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defaultThemeVersion="124226"/>
  <mc:AlternateContent xmlns:mc="http://schemas.openxmlformats.org/markup-compatibility/2006">
    <mc:Choice Requires="x15">
      <x15ac:absPath xmlns:x15ac="http://schemas.microsoft.com/office/spreadsheetml/2010/11/ac" url="Y:\1340 - Supervisory Reporting\Reporting frameworks\v3.0\Draft\02 MREL-TLAC\20200803 Publication, submission\03 Final docs for publication\"/>
    </mc:Choice>
  </mc:AlternateContent>
  <bookViews>
    <workbookView xWindow="0" yWindow="0" windowWidth="28800" windowHeight="123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3:$E$35</definedName>
    <definedName name="_xlnm.Print_Area" localSheetId="1">'EU KM2'!$B$3:$I$26</definedName>
    <definedName name="_xlnm.Print_Area" localSheetId="2">'EU TLAC 1'!$B$3:$E$48</definedName>
    <definedName name="_xlnm.Print_Area" localSheetId="4">'EU TLAC2'!$B$2:$K$21</definedName>
    <definedName name="_xlnm.Print_Area" localSheetId="5">'EU TLAC3'!$B$2:$H$1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654" uniqueCount="394">
  <si>
    <t>T</t>
  </si>
  <si>
    <t>T-1</t>
  </si>
  <si>
    <t>T-2</t>
  </si>
  <si>
    <t>T-3</t>
  </si>
  <si>
    <t>T-4</t>
  </si>
  <si>
    <t>Common Equity Tier 1 capital (CET1)</t>
  </si>
  <si>
    <t>Eligible liabilities items  before adjustments</t>
  </si>
  <si>
    <t>Own funds and eligible liabilities items before adjustments</t>
  </si>
  <si>
    <t>Minimum requirement for own funds and eligible liabilities (MREL)</t>
  </si>
  <si>
    <t>Institution-specific combined buffer requirement</t>
  </si>
  <si>
    <t>a</t>
  </si>
  <si>
    <t>Is the entity subject to a Non-EU G-SII Requirement for own funds and eligible liabilities? (Y/N)</t>
  </si>
  <si>
    <t>MREL requirement expressed as percentage of the total risk exposure amount</t>
  </si>
  <si>
    <t>MREL requirement expressed as percentage of the total exposure measure</t>
  </si>
  <si>
    <t>…</t>
  </si>
  <si>
    <t>n</t>
  </si>
  <si>
    <t>Sum of 1 to n</t>
  </si>
  <si>
    <t>(most junior)</t>
  </si>
  <si>
    <t>(most senior)</t>
  </si>
  <si>
    <t>resolution entity</t>
  </si>
  <si>
    <t>other</t>
  </si>
  <si>
    <t>o/w residual maturity  ≥ 2 year &lt; 5 years</t>
  </si>
  <si>
    <t>o/w residual maturity ≥ 5 years &lt; 10 years</t>
  </si>
  <si>
    <t>o/w residual maturity ≥ 10 years, but excluding perpetual securities</t>
  </si>
  <si>
    <t>o/w perpetual securities</t>
  </si>
  <si>
    <t>o/w residual maturity  ≥ 1 year &lt; 2 years</t>
  </si>
  <si>
    <t>o/w  perpetual securities</t>
  </si>
  <si>
    <t xml:space="preserve">Own funds and eligible liabilities </t>
  </si>
  <si>
    <t>Internal MREL expressed as percentage of the total exposure measure</t>
  </si>
  <si>
    <t>6c</t>
  </si>
  <si>
    <t>Additional Tier 1 capital (AT1)</t>
  </si>
  <si>
    <t xml:space="preserve">Institution-specific combined buffer requirement </t>
  </si>
  <si>
    <t>insolvency ranking</t>
  </si>
  <si>
    <t>o/w excluded liabilities</t>
  </si>
  <si>
    <t>b</t>
  </si>
  <si>
    <t>c</t>
  </si>
  <si>
    <t>d</t>
  </si>
  <si>
    <t>e</t>
  </si>
  <si>
    <t xml:space="preserve">EU KM2: key metrics - MREL and, where applicable, G-SII Requirement for own funds and eligible liabilities  </t>
  </si>
  <si>
    <t>1</t>
  </si>
  <si>
    <t>2</t>
  </si>
  <si>
    <t>3</t>
  </si>
  <si>
    <t>4</t>
  </si>
  <si>
    <t>5</t>
  </si>
  <si>
    <t>EU-7</t>
  </si>
  <si>
    <t>EU-8</t>
  </si>
  <si>
    <t>EU-9</t>
  </si>
  <si>
    <t>EU-10</t>
  </si>
  <si>
    <t>Empty set in the EU</t>
  </si>
  <si>
    <t>EU 12a</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31a</t>
  </si>
  <si>
    <t>(Deduction of investments in other eligible liabilities instruments)</t>
  </si>
  <si>
    <t xml:space="preserve">EU TLAC1 - Composition - MREL and, where applicable, the G-SII Requirement for own funds and eligible liabilities </t>
  </si>
  <si>
    <t>EU 1</t>
  </si>
  <si>
    <t>EU 2</t>
  </si>
  <si>
    <t>EU 3</t>
  </si>
  <si>
    <t>EU 4</t>
  </si>
  <si>
    <t>EU 6</t>
  </si>
  <si>
    <t>EU 11</t>
  </si>
  <si>
    <t>EU 12</t>
  </si>
  <si>
    <t>EU 13</t>
  </si>
  <si>
    <t>EU 14</t>
  </si>
  <si>
    <t>EU 15</t>
  </si>
  <si>
    <t>EU 16</t>
  </si>
  <si>
    <t>EU 19</t>
  </si>
  <si>
    <t>EU 20</t>
  </si>
  <si>
    <t>EU 21</t>
  </si>
  <si>
    <t xml:space="preserve"> </t>
  </si>
  <si>
    <t>EU TLAC2: Creditor ranking - Entity that is not a resolution entity</t>
  </si>
  <si>
    <t>f</t>
  </si>
  <si>
    <t xml:space="preserve">Of which to be met with own funds or subordinated liabilities </t>
  </si>
  <si>
    <t xml:space="preserve">Of which own funds or subordinated liabilities </t>
  </si>
  <si>
    <t>Of which to be met with own funds or subordinated liabilities</t>
  </si>
  <si>
    <t>Of which permitted guarantees</t>
  </si>
  <si>
    <t>G-SII Requirement for own funds and eligible liabilities (TLAC)</t>
  </si>
  <si>
    <t>Memo item: Amounts eligible for the purposes of MREL, but not TLAC</t>
  </si>
  <si>
    <t>Own funds and eligible liabilities and adjustments</t>
  </si>
  <si>
    <t>Of which subordinated</t>
  </si>
  <si>
    <t>Of which own funds and subordinated</t>
  </si>
  <si>
    <t>If EU 1 is answered by 'Yes', is the requirement applicable on a consolidated or individual basis? (C/I)</t>
  </si>
  <si>
    <t>Qualitative information</t>
  </si>
  <si>
    <t>Eligible liabilities</t>
  </si>
  <si>
    <t>Own funds and eligible liabilities after adjustments</t>
  </si>
  <si>
    <t>EU 5</t>
  </si>
  <si>
    <t>EU 7</t>
  </si>
  <si>
    <t>EU 8</t>
  </si>
  <si>
    <t>EU 10</t>
  </si>
  <si>
    <t>EU 17</t>
  </si>
  <si>
    <t>EU 18</t>
  </si>
  <si>
    <r>
      <t>Own funds and eligible liabilities: Non-regulatory capital elements</t>
    </r>
    <r>
      <rPr>
        <b/>
        <sz val="12"/>
        <color rgb="FF7030A0"/>
        <rFont val="Calibri"/>
        <family val="2"/>
        <scheme val="minor"/>
      </rPr>
      <t xml:space="preserve"> </t>
    </r>
  </si>
  <si>
    <t xml:space="preserve">Own funds and eligible liabilities: Adjustments to non-regulatory capital elements </t>
  </si>
  <si>
    <t>(Deduction of exposures between MPE resolution groups)</t>
  </si>
  <si>
    <t xml:space="preserve">Risk-weighted exposure amount and leverage exposure measure of the resolution group </t>
  </si>
  <si>
    <t>Ratio of own funds and eligible liabilities</t>
  </si>
  <si>
    <t>EU12b</t>
  </si>
  <si>
    <t>EU-13a</t>
  </si>
  <si>
    <t>Own funds and eligible liabilities, ratios and components</t>
  </si>
  <si>
    <t>Total risk exposure amount</t>
  </si>
  <si>
    <t>Own funds and eligible liabilities (as a percentage of TREA)</t>
  </si>
  <si>
    <t>Total risk exposure amount of the resolution group (TREA)</t>
  </si>
  <si>
    <t xml:space="preserve">Of which own funds and subordinated liabilities </t>
  </si>
  <si>
    <t>EU 2a</t>
  </si>
  <si>
    <t>EU 2b</t>
  </si>
  <si>
    <t>Applicable requirement and level of application</t>
  </si>
  <si>
    <t>&gt;&gt;&gt; of which may be met with guarantees</t>
  </si>
  <si>
    <t>EU iLAC - Internal loss absorbing capacity: internal MREL and, where applicable, requirement for own funds and eligible liabilities for non-EU G-SIIs</t>
  </si>
  <si>
    <t>EU12c</t>
  </si>
  <si>
    <t>Tier 2 instruments with a residual maturity of at least one year to the extent they do not qualify as Tier 2 items</t>
  </si>
  <si>
    <t>Pro-memo item - Aggregate amount of permitted non-subordinated eligible liabilities in-struments If the subordination discretion  as per Article 72b(3) CRR is applied (max 3.5% exemption)</t>
  </si>
  <si>
    <t>EU-5a</t>
  </si>
  <si>
    <t>G-SII Requirement for own funds and eligible liabilities  (TLAC)</t>
  </si>
  <si>
    <t>Own funds and eligible liabilities as a percentage of TREA (row1/row2)</t>
  </si>
  <si>
    <t>Total exposure measure of the resolution group</t>
  </si>
  <si>
    <t>Own funds and eligible liabilities as percentage of the total exposure measure</t>
  </si>
  <si>
    <t>EU-1a</t>
  </si>
  <si>
    <t>Tier 2 capital (T2)</t>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t>Eligible liabilities instruments issued by other entities within the resolution group that are subordinated to excluded liabilities (not grandfathered)</t>
  </si>
  <si>
    <t>Eligible liabilities instruments that are subordinated to excluded liabilities, issued prior to 27 June 2019 (subordinated grandfathered)</t>
  </si>
  <si>
    <t>Eligible liabilities that are not subordinated to excluded liabilities (not grandfathered pre cap)</t>
  </si>
  <si>
    <t>Eligible liabilities that are not subordinated to excluded liabilities  issued prior to 27 June 2019 (pre-cap)</t>
  </si>
  <si>
    <t>EU-17a</t>
  </si>
  <si>
    <t>EU-22a</t>
  </si>
  <si>
    <t>Total exposure measure</t>
  </si>
  <si>
    <t>Own funds and eligible liabilities (as a percentage of total risk exposure amount )</t>
  </si>
  <si>
    <t>EU-25a</t>
  </si>
  <si>
    <t>EU-26a</t>
  </si>
  <si>
    <t>Own funds and eligible liabilities (as a percentage of total exposure measure)</t>
  </si>
  <si>
    <r>
      <t>CET1 (as a percentage of TREA</t>
    </r>
    <r>
      <rPr>
        <sz val="12"/>
        <color theme="1"/>
        <rFont val="Calibri"/>
        <family val="2"/>
        <scheme val="minor"/>
      </rPr>
      <t>) available after meeting the resolution group’s requirements</t>
    </r>
  </si>
  <si>
    <t>Minimum requirement for own funds and eligible liabilities (internal MREL)</t>
  </si>
  <si>
    <t>Non-EU G-SII Requirement for own funds and eligible liabilities (internal TLAC)</t>
  </si>
  <si>
    <t>If EU 2a is answered by 'Yes', is the requirement applicable on a consolidated or individual basis? (C/I)</t>
  </si>
  <si>
    <t>Total risk exposure amount and total exposure measure</t>
  </si>
  <si>
    <t>CET1 (as a percentage of TREA) available after meeting the entity’s requirements</t>
  </si>
  <si>
    <t>Requirements</t>
  </si>
  <si>
    <t>Eligible Additional Tier 1 instruments</t>
  </si>
  <si>
    <t>Eligible Tier 2 instruments</t>
  </si>
  <si>
    <t>Subset of row 4 that are own funds and liabilities potentially eligible for meeting [choose as a appropriate: TLAC/ MREL]</t>
  </si>
  <si>
    <t>EU-3a</t>
  </si>
  <si>
    <t>Eligible own funds</t>
  </si>
  <si>
    <t>EU TLAC3: creditor ranking - resolution entity</t>
  </si>
  <si>
    <t>Own funds and eligible liabilities</t>
  </si>
  <si>
    <t>Template code</t>
  </si>
  <si>
    <r>
      <t>Annex 5</t>
    </r>
    <r>
      <rPr>
        <b/>
        <sz val="10"/>
        <color indexed="8"/>
        <rFont val="Verdana"/>
        <family val="2"/>
      </rPr>
      <t xml:space="preserve"> - DISCLOSURE ON MREL/TLAC TEMPLATES</t>
    </r>
  </si>
  <si>
    <t>EU KM2</t>
  </si>
  <si>
    <t>Name of the template</t>
  </si>
  <si>
    <t>EU TLAC1</t>
  </si>
  <si>
    <t>EU iLAC</t>
  </si>
  <si>
    <t>EU TLAC2</t>
  </si>
  <si>
    <t>EU TLAC3</t>
  </si>
  <si>
    <t xml:space="preserve">EU KM2: key metrics - MREL and, where applicable, G-SII Requirement for own funds and eligible liabilities  etrics - MREL and, where applicable, G-SII Requirement for own funds and eligible liabilities  </t>
  </si>
  <si>
    <t>Does the subordination exemption in Article 72b(4) of the CRR apply? (5% exemption)</t>
  </si>
  <si>
    <t>Memorandum items</t>
  </si>
  <si>
    <t>EU-32</t>
  </si>
  <si>
    <t>Total amount of excluded liabilities referred to in Article 72a(2) CRR</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r>
      <t>Description of insolvency rank</t>
    </r>
    <r>
      <rPr>
        <strike/>
        <sz val="11"/>
        <rFont val="Calibri"/>
        <family val="2"/>
        <scheme val="minor"/>
      </rPr>
      <t>ing</t>
    </r>
    <r>
      <rPr>
        <sz val="11"/>
        <rFont val="Calibri"/>
        <family val="2"/>
        <scheme val="minor"/>
      </rPr>
      <t xml:space="preserve"> (free text)</t>
    </r>
  </si>
  <si>
    <t>EU 9a</t>
  </si>
  <si>
    <t>EU 9b</t>
  </si>
  <si>
    <t>(Adjustments)</t>
  </si>
  <si>
    <t>Own funds and eligible liabilities items after adjustments</t>
  </si>
  <si>
    <t>&gt;&gt;&gt; of which permitted guarantees</t>
  </si>
  <si>
    <t>EU TLAC2a: Creditor ranking - Entity that is not a resolution entity</t>
  </si>
  <si>
    <t>EU TLAC2b: Creditor ranking - Entity that is not a resolution entity</t>
  </si>
  <si>
    <t>Own funds and eligible liabilities for the purpose of internal MREL</t>
  </si>
  <si>
    <r>
      <t>Description of insolvency rank</t>
    </r>
    <r>
      <rPr>
        <sz val="11"/>
        <rFont val="Calibri"/>
        <family val="2"/>
        <scheme val="minor"/>
      </rPr>
      <t xml:space="preserve"> (free text)</t>
    </r>
  </si>
  <si>
    <t>Own funds and liabilities potentially eligible for meeting MREL</t>
  </si>
  <si>
    <t>EU TLAC3a: creditor ranking - resolution entity</t>
  </si>
  <si>
    <t>EU TLAC3b: creditor ranking - resolution entity</t>
  </si>
  <si>
    <t>EU 22</t>
  </si>
  <si>
    <r>
      <t xml:space="preserve">Amount of non subordinated instruments eligible, where applicable after application of Article 72b (3) </t>
    </r>
    <r>
      <rPr>
        <sz val="12"/>
        <rFont val="Calibri"/>
        <family val="2"/>
        <scheme val="minor"/>
      </rPr>
      <t xml:space="preserve">CRR </t>
    </r>
  </si>
  <si>
    <t>Own funds for the purpose of Articles 92a CRR and 45 BRRD</t>
  </si>
  <si>
    <t>Liabilities and own funds including derivative liabilities</t>
  </si>
  <si>
    <t>Liabilities and own funds less excluded liabilities</t>
  </si>
  <si>
    <t>Subset of liabilities and own funds less excluded liabilities that are own funds and eligible liabilities for the purpose of [choose as a appropriate: internal TLAC/internal MREL]</t>
  </si>
  <si>
    <t>Liabilities and own funds</t>
  </si>
  <si>
    <t>6a</t>
  </si>
  <si>
    <t>6b</t>
  </si>
  <si>
    <r>
      <t>Own funds and eligible liabilities (as a percentage of leverage exposure</t>
    </r>
    <r>
      <rPr>
        <strike/>
        <sz val="12"/>
        <color theme="1"/>
        <rFont val="Calibri"/>
        <family val="2"/>
        <scheme val="minor"/>
      </rPr>
      <t>)</t>
    </r>
  </si>
  <si>
    <t>Requirement expressed as a percentage of the total risk exposure amount</t>
  </si>
  <si>
    <t>{M 01.00 , r0200, c0010}</t>
  </si>
  <si>
    <t>{M 01.00 , r0210, c0010}</t>
  </si>
  <si>
    <t>{M 01.00 , r0100, c0010}</t>
  </si>
  <si>
    <t>{M 01.00 , r0300, c0010}</t>
  </si>
  <si>
    <t>{M 01.00 , r0310, c0010}</t>
  </si>
  <si>
    <t>{M 01.00 , r0110, c0010}</t>
  </si>
  <si>
    <t>{M 01.00 , r0320, c0010}</t>
  </si>
  <si>
    <t>{M 01.00 , r0330, c0010}</t>
  </si>
  <si>
    <t>{M 01.00 , r0200, c0020}</t>
  </si>
  <si>
    <t>{M 01.00 , r0200, c0020}
(rep. ref. date T - 1Q)</t>
  </si>
  <si>
    <t>{M 01.00 , r0200, c0020}
(rep. ref. date T - 2Q)</t>
  </si>
  <si>
    <t>{M 01.00 , r0200, c0020}
(rep. ref. date T - 3Q)</t>
  </si>
  <si>
    <t>{M 01.00 , r0200, c0020}
(rep. ref. date T - 4Q)</t>
  </si>
  <si>
    <t>{M 01.00 , r0100, c0020}</t>
  </si>
  <si>
    <t>{M 01.00 , r0100, c0020}
(rep. ref. date T - 1Q)</t>
  </si>
  <si>
    <t>{M 01.00 , r0100, c0020}
(rep. ref. date T - 2Q)</t>
  </si>
  <si>
    <t>{M 01.00 , r0100, c0020}
(rep. ref. date T - 3Q)</t>
  </si>
  <si>
    <t>{M 01.00 , r0100, c0020}
(rep. ref. date T - 4Q)</t>
  </si>
  <si>
    <t>{M 01.00 , r0300, c0020}</t>
  </si>
  <si>
    <t>{M 01.00 , r0300, c0020}
(rep. ref. date T - 1Q)</t>
  </si>
  <si>
    <t>{M 01.00 , r0300, c0020}
(rep. ref. date T - 2Q)</t>
  </si>
  <si>
    <t>{M 01.00 , r0300, c0020}
(rep. ref. date T - 3Q)</t>
  </si>
  <si>
    <t>{M 01.00 , r0300, c0020}
(rep. ref. date T - 4Q)</t>
  </si>
  <si>
    <t>{M 01.00 , r0110, c0020}</t>
  </si>
  <si>
    <t>{M 01.00 , r0110, c0020}
(rep. ref. date T - 1Q)</t>
  </si>
  <si>
    <t>{M 01.00 , r0110, c0020}
(rep. ref. date T - 2Q)</t>
  </si>
  <si>
    <t>{M 01.00 , r0110, c0020}
(rep. ref. date T - 3Q)</t>
  </si>
  <si>
    <t>{M 01.00 , r0110, c0020}
(rep. ref. date T - 4Q)</t>
  </si>
  <si>
    <t>{M 01.00 , r0320, c0020}</t>
  </si>
  <si>
    <t>{M 01.00 , r0320, c0020}
(rep. ref. date T - 1Q)</t>
  </si>
  <si>
    <t>{M 01.00 , r0320, c0020}
(rep. ref. date T - 2Q)</t>
  </si>
  <si>
    <t>{M 01.00 , r0320, c0020}
(rep. ref. date T - 3Q)</t>
  </si>
  <si>
    <t>{M 01.00 , r0320, c0020}
(rep. ref. date T - 4Q)</t>
  </si>
  <si>
    <t>{M 01.00 , r0340, c0020}</t>
  </si>
  <si>
    <t>{M 01.00 , r0340, c0020}
(rep. ref. date T - 1Q)</t>
  </si>
  <si>
    <t>{M 01.00 , r0340, c0020}
(rep. ref. date T - 2Q)</t>
  </si>
  <si>
    <t>{M 01.00 , r0340, c0020}
(rep. ref. date T - 3Q)</t>
  </si>
  <si>
    <t>{M 01.00 , r0340, c0020}
(rep. ref. date T - 4Q)</t>
  </si>
  <si>
    <t>{M 01.00 , r0350, c0020}</t>
  </si>
  <si>
    <t>{M 01.00 , r0350, c0020}
(rep. ref. date T - 1Q)</t>
  </si>
  <si>
    <t>{M 01.00 , r0350, c0020}
(rep. ref. date T - 2Q)</t>
  </si>
  <si>
    <t>{M 01.00 , r0350, c0020}
(rep. ref. date T - 3Q)</t>
  </si>
  <si>
    <t>{M 01.00 , r0350, c0020}
(rep. ref. date T - 4Q)</t>
  </si>
  <si>
    <t>{M 01.00 , r0360, c0020}</t>
  </si>
  <si>
    <t>{M 01.00 , r0360, c0020}
(rep. ref. date T - 1Q)</t>
  </si>
  <si>
    <t>{M 01.00 , r0360, c0020}
(rep. ref. date T - 2Q)</t>
  </si>
  <si>
    <t>{M 01.00 , r0360, c0020}
(rep. ref. date T - 3Q)</t>
  </si>
  <si>
    <t>{M 01.00 , r0360, c0020}
(rep. ref. date T - 4Q)</t>
  </si>
  <si>
    <t>{M 02.00, r0030, c0010}</t>
  </si>
  <si>
    <t>{M 02.00, r0040, c0010}</t>
  </si>
  <si>
    <t>{M 02.00, r0050, c0010}</t>
  </si>
  <si>
    <t>{M 02.00, r0020, c0010}</t>
  </si>
  <si>
    <t>{M 02.00, r0100, c0010}</t>
  </si>
  <si>
    <t>{M 02.00, r0110, c0010}</t>
  </si>
  <si>
    <t>{M 02.00, r0120, c0010}</t>
  </si>
  <si>
    <t>{M 02.00, r0130, c0010}</t>
  </si>
  <si>
    <t>{M 02.00, r0150, c0010}</t>
  </si>
  <si>
    <t>{M 02.00, r0160, c0010}</t>
  </si>
  <si>
    <t>= EU-13 column a + EU-13a column a</t>
  </si>
  <si>
    <t>{M 02.00, r0070, c0010}</t>
  </si>
  <si>
    <t>{M 02.00, r0090, c0010}</t>
  </si>
  <si>
    <t>{M 02.00, r0020, c0010} + {M 02.00, r0070, c0010}</t>
  </si>
  <si>
    <t>{M 02.00, r0010, c0010}</t>
  </si>
  <si>
    <t>{M 01.00, r0100, c0010}</t>
  </si>
  <si>
    <t>{M 01.00, r0110, c0010}</t>
  </si>
  <si>
    <t>{M 01.00, r0300, c0010}</t>
  </si>
  <si>
    <t>{M 01.00, r0310, c0010}</t>
  </si>
  <si>
    <t>{M 01.00, r0320, c0010}</t>
  </si>
  <si>
    <t>{M 01.00, r0330, c0010}</t>
  </si>
  <si>
    <t>{M 02.00, r0400, c0010}</t>
  </si>
  <si>
    <t>{M 02.00, r0030, c0020}</t>
  </si>
  <si>
    <t>{M 02.00, r0040, c0020}</t>
  </si>
  <si>
    <t>{M 02.00, r0050, c0020}</t>
  </si>
  <si>
    <t>{M 02.00, r0020, c0020}</t>
  </si>
  <si>
    <t>{M 02.00, r0100, c0020}</t>
  </si>
  <si>
    <t>{M 02.00, r0110, c0020}</t>
  </si>
  <si>
    <t>{M 02.00, r0120, c0020}</t>
  </si>
  <si>
    <t>{M 02.00, r0130, c0020}</t>
  </si>
  <si>
    <t>{M 02.00, r0150, c0020}</t>
  </si>
  <si>
    <t>{M 02.00, r0160, c0020}</t>
  </si>
  <si>
    <t>{M 02.00, r0070, c0020}</t>
  </si>
  <si>
    <t>{M 02.00, r0090, c0020}</t>
  </si>
  <si>
    <t>{M 02.00, r0020, c0020} + {M 02.00, r0070, c0020}</t>
  </si>
  <si>
    <t>{M 02.00, r0010, c0020}</t>
  </si>
  <si>
    <t>{M 01.00, r0100, c0020}</t>
  </si>
  <si>
    <t>{M 01.00, r0110, c0020}</t>
  </si>
  <si>
    <t>{M 02.00, r0020, c0010} + {M 02.00, r0090, c0010}</t>
  </si>
  <si>
    <t>{M 01.00, r0300, c0020}</t>
  </si>
  <si>
    <t>{M 01.00, r0320, c0020}</t>
  </si>
  <si>
    <t>{M 02.00, r0400, c0020}</t>
  </si>
  <si>
    <t>{M 02.00, r0410, c0020}</t>
  </si>
  <si>
    <t>{M 02.00, r0420, c0020}</t>
  </si>
  <si>
    <t>{M 02.00, r0430, c0020}</t>
  </si>
  <si>
    <t>{M 02.00, r0440, c0020}</t>
  </si>
  <si>
    <t>{M 02.00, r0450, c0020}</t>
  </si>
  <si>
    <t>{M 02.00, r0500, c0020}</t>
  </si>
  <si>
    <t>{M 02.00, r0030, c0030}</t>
  </si>
  <si>
    <t>{M 02.00, r0040, c0030}</t>
  </si>
  <si>
    <t>{M 02.00, r0050, c0030}</t>
  </si>
  <si>
    <t>{M 02.00, r0020, c0030}</t>
  </si>
  <si>
    <t>{M 02.00, r0100, c0030}</t>
  </si>
  <si>
    <t>{M 02.00, r0110, c0030}</t>
  </si>
  <si>
    <t>{M 02.00, r0120, c0030}</t>
  </si>
  <si>
    <t>{M 02.00, r0130, c0030}</t>
  </si>
  <si>
    <t>{M 02.00, r0150, c0030}</t>
  </si>
  <si>
    <t>{M 02.00, r0160, c0030}</t>
  </si>
  <si>
    <t>= column a - column b</t>
  </si>
  <si>
    <t>{M 02.00, r0070, c0030}</t>
  </si>
  <si>
    <t>{M 02.00, r0090, c0030}</t>
  </si>
  <si>
    <t>{M 02.00, r0020, c0030} + {M 02.00, r0070, c0030}</t>
  </si>
  <si>
    <t>{M 02.00, r0010, c0030}</t>
  </si>
  <si>
    <t>{M 02.00, r0170, c0020} 
+ {M 02.00, r0180, c0020}</t>
  </si>
  <si>
    <t>if {M 03.00, r0200, c0020} != empty then 'Y', else 'N'</t>
  </si>
  <si>
    <t>Is the entity subject to an internal MREL requirement? (Y/N)</t>
  </si>
  <si>
    <t>if AND ({M 03.00, r0200, c0020} != empty, {M 03.00, r0010, c0020} = "Individual") then "I". If AND ({M 03.00, r0200, c0020} != empty, {M 03.00, r0010, c0020} = "Consolidated") then "C". Else empty.</t>
  </si>
  <si>
    <t>if {M 03.00, r0200, c0010} != empty then 'Y', else 'N'</t>
  </si>
  <si>
    <t>if AND ({M 03.00, r0200, c0010} != empty, {M 03.00, r0010, c0010} = "Individual") then "I". If AND ({M 03.00, r0200, c0010} != empty, {M 03.00, r0010, c0010} = "Consolidated") then "C". Else empty.</t>
  </si>
  <si>
    <t>{M 03.00, r0220, c0010}</t>
  </si>
  <si>
    <t>{M 03.00, r0230, c0010}</t>
  </si>
  <si>
    <t>{M 03.00, r0240, c0010}</t>
  </si>
  <si>
    <t>{M 03.00, r0210, c0010}</t>
  </si>
  <si>
    <t>{M 03.00, r0250, c0010}</t>
  </si>
  <si>
    <t>{M 03.00, r0270, c0010}</t>
  </si>
  <si>
    <t>{M 03.00, r0200, c0010}</t>
  </si>
  <si>
    <t>{M 03.00, r0100, c0010}</t>
  </si>
  <si>
    <t>{M 03.00, r0110, c0010}</t>
  </si>
  <si>
    <t>{M 03.00, r0400, c0010}</t>
  </si>
  <si>
    <t>{M 03.00, r0410, c0010}</t>
  </si>
  <si>
    <t>{M 03.00, r0420, c0010}</t>
  </si>
  <si>
    <t>{M 03.00, r0430, c0010}</t>
  </si>
  <si>
    <t>{M 03.00, r0440, c0010}</t>
  </si>
  <si>
    <t>{M 03.00, r0220, c0020}</t>
  </si>
  <si>
    <t>{M 03.00, r0230, c0020}</t>
  </si>
  <si>
    <t>{M 03.00, r0240, c0020}</t>
  </si>
  <si>
    <t>{M 03.00, r0210, c0020}</t>
  </si>
  <si>
    <t>{M 03.00, r0250, c0020}</t>
  </si>
  <si>
    <t>{M 03.00, r0200, c0020}</t>
  </si>
  <si>
    <t>{M 03.00, r0100, c0020}</t>
  </si>
  <si>
    <t>{M 03.00, r0110, c0020}</t>
  </si>
  <si>
    <t>{M 03.00, r0400, c0020}</t>
  </si>
  <si>
    <t>{M 03.00, r0420, c0020}</t>
  </si>
  <si>
    <t>{M 03.00, r0440, c0020}</t>
  </si>
  <si>
    <t>{M 03.00, r0540, c0020}</t>
  </si>
  <si>
    <t>{M 03.00, r0590, c0020}</t>
  </si>
  <si>
    <t>{M 05.00, c0030 ¦ (c0010 = 1; c0020 = 'resolution entity')}</t>
  </si>
  <si>
    <t>{M 05.00, c0030 ¦ (c0010 = 1; c0020 = 'Entities other than the resolution entity')}</t>
  </si>
  <si>
    <t>{M 05.00, c0030 ¦ (c0010 = 2; c0020 = 'resolution entity')}</t>
  </si>
  <si>
    <t>{M 05.00, c0030 ¦ (c0010 = 2; c0020 = 'Entities other than the resolution entity')}</t>
  </si>
  <si>
    <t>{M 05.00, c0040 ¦ (c0010 = 1; c0020 = 'resolution entity')}</t>
  </si>
  <si>
    <t>{M 05.00, c0040 ¦ (c0010 = 1; c0020 = 'Entities other than the resolution entity')}</t>
  </si>
  <si>
    <t>{M 05.00, c0040 ¦ (c0010 = 2; c0020 = 'resolution entity')}</t>
  </si>
  <si>
    <t>{M 05.00, c0040 ¦ (c0010 = 2; c0020 = 'Entities other than the resolution entity')}</t>
  </si>
  <si>
    <t>{M 05.00, c0050 ¦ (c0010 = 1; c0020 = 'resolution entity')}</t>
  </si>
  <si>
    <t>{M 05.00, c0050 ¦ (c0010 = 1; c0020 = 'Entities other than the resolution entity')}</t>
  </si>
  <si>
    <t>{M 05.00, c0050 ¦ (c0010 = 2; c0020 = 'resolution entity')}</t>
  </si>
  <si>
    <t>{M 05.00, c0050 ¦ (c0010 = 2; c0020 = 'Entities other than the resolution entity')}</t>
  </si>
  <si>
    <t>{M 05.00, c0060 ¦ (c0010 = 1; c0020 = 'resolution entity')}</t>
  </si>
  <si>
    <t>{M 05.00, c0060 ¦ (c0010 = 1; c0020 = 'Entities other than the resolution entity')}</t>
  </si>
  <si>
    <t>{M 05.00, c0060 ¦ (c0010 = 2; c0020 = 'resolution entity')}</t>
  </si>
  <si>
    <t>{M 05.00, c0060 ¦ (c0010 = 2; c0020 = 'Entities other than the resolution entity')}</t>
  </si>
  <si>
    <t>{M 05.00, c0070 ¦ (c0010 = 1; c0020 = 'resolution entity')}
Only if disclosed in relation to internal MREL</t>
  </si>
  <si>
    <t>Simple sum of columns to the left</t>
  </si>
  <si>
    <t>{M 05.00, c0070 ¦ (c0010 = 1; c0020 = 'Entities other than the resolution entity)} 
Only if disclosed in relation to internal MREL</t>
  </si>
  <si>
    <t>{M 05.00, c0070 ¦ (c0010 = 2; c0020 = 'resolution entity)} 
Only if disclosed in relation to internal MREL</t>
  </si>
  <si>
    <t>{M 05.00, c0070 ¦ (c0010 = 2; c0020 = 'Entities other than the resolution entity)} 
Only if disclosed in relation to internal MREL</t>
  </si>
  <si>
    <t>{M 05.00, c0080 ¦ (c0010 = 1; c0020 = 'Entities other than the resolution entity)} 
Only if disclosed in relation to internal MREL</t>
  </si>
  <si>
    <t>{M 05.00, c0090 ¦ (c0010 = 1; c0020 = 'Entities other than the resolution entity)} 
Only if disclosed in relation to internal MREL</t>
  </si>
  <si>
    <t>{M 05.00, c0100 ¦ (c0010 = 1; c0020 = 'Entities other than the resolution entity)} 
Only if disclosed in relation to internal MREL</t>
  </si>
  <si>
    <t>{M 05.00, c0110 ¦ (c0010 = 1; c0020 = 'Entities other than the resolution entity)} 
Only if disclosed in relation to internal MREL</t>
  </si>
  <si>
    <t>{M 05.00, c0120 ¦ (c0010 = 1; c0020 = 'Entities other than the resolution entity)} 
Only if disclosed in relation to internal MREL</t>
  </si>
  <si>
    <t>{M 05.00, c0080 ¦ (c0010 = 2; c0020 = 'resolution entity)} 
Only if disclosed in relation to internal MREL</t>
  </si>
  <si>
    <t>{M 05.00, c0090 ¦ (c0010 = 2; c0020 = 'resolution entity)} 
Only if disclosed in relation to internal MREL</t>
  </si>
  <si>
    <t>{M 05.00, c0100 ¦ (c0010 = 2; c0020 = 'resolution entity)} 
Only if disclosed in relation to internal MREL</t>
  </si>
  <si>
    <t>{M 05.00, c0110 ¦ (c0010 = 2; c0020 = 'resolution entity)} 
Only if disclosed in relation to internal MREL</t>
  </si>
  <si>
    <t>{M 05.00, c0120 ¦ (c0010 = 2; c0020 = 'resolution entity)} 
Only if disclosed in relation to internal MREL</t>
  </si>
  <si>
    <t>{M 05.00, c0080 ¦ (c0010 = 2; c0020 = 'Entities other than the resolution entity)} 
Only if disclosed in relation to internal MREL</t>
  </si>
  <si>
    <t>{M 05.00, c0090 ¦ (c0010 = 2; c0020 = 'Entities other than the resolution entity)} 
Only if disclosed in relation to internal MREL</t>
  </si>
  <si>
    <t>{M 05.00, c0100 ¦ (c0010 = 2; c0020 = 'Entities other than the resolution entity)} 
Only if disclosed in relation to internal MREL</t>
  </si>
  <si>
    <t>{M 05.00, c0110 ¦ (c0010 = 2; c0020 = 'Entities other than the resolution entity)} 
Only if disclosed in relation to internal MREL</t>
  </si>
  <si>
    <t>{M 05.00, c0120 ¦ (c0010 = 2; c0020 = 'Entities other than the resolution entity)} 
Only if disclosed in relation to internal MREL</t>
  </si>
  <si>
    <t>{M 05.00, c0090 ¦ (c0010 = 1; c0020 = 'resolution entity)} 
Only if disclosed in relation to internal MREL</t>
  </si>
  <si>
    <t>{M 05.00, c0100 ¦ (c0010 = 1; c0020 = 'resolution entity)} 
Only if disclosed in relation to internal MREL</t>
  </si>
  <si>
    <t>{M 05.00, c0110 ¦ (c0010 = 1; c0020 = 'resolution entity)} 
Only if disclosed in relation to internal MREL</t>
  </si>
  <si>
    <t>{M 05.00, c0120 ¦ (c0010 = 1; c0020 = 'resolution entity)} 
Only if disclosed in relation to internal MREL</t>
  </si>
  <si>
    <t>{M 05.00, c0080 ¦ (c0010 = 1; c0020 = 'resolution entity)} 
Only if disclosed in relation to internal MREL</t>
  </si>
  <si>
    <t>{M 06.00, c0020 ¦ (c0010 = 1)}</t>
  </si>
  <si>
    <t>{M 06.00, c0020 ¦ (c0010 = 2)}</t>
  </si>
  <si>
    <t>{M 06.00, c0030 ¦ (c0010 = 1)}</t>
  </si>
  <si>
    <t>{M 06.00, c0030 ¦ (c0010 = 2)}</t>
  </si>
  <si>
    <t>{M 06.00, c0040 ¦ (c0010 = 1)}</t>
  </si>
  <si>
    <t>{M 06.00, c0040 ¦ (c0010 = 2)}</t>
  </si>
  <si>
    <t>{M 06.00, c0050 ¦ (c0010 = 1)}</t>
  </si>
  <si>
    <t>{M 06.00, c0050 ¦ (c0010 = 2)}</t>
  </si>
  <si>
    <t>{M 06.00, c0060 ¦ (c0010 = 1)}
Only if disclosed in relation to MREL</t>
  </si>
  <si>
    <t>{M 06.00, c0060 ¦ (c0010 = 2)}
Only if disclosed in relation to MREL</t>
  </si>
  <si>
    <t>{M 06.00, c0070 ¦ (c0010 = 1)}
Only if disclosed in relation to MREL</t>
  </si>
  <si>
    <t>{M 06.00, c0080 ¦ (c0010 = 1)} 
Only if disclosed in relation to MREL</t>
  </si>
  <si>
    <t>{M 06.00, c0090 ¦ (c0010 = 1)} 
Only if disclosed in relation to MREL</t>
  </si>
  <si>
    <t>{M 06.00, c0100 ¦ (c0010 = 1)} 
Only if disclosed in relation to MREL</t>
  </si>
  <si>
    <t>{M 06.00, c0110 ¦ (c0010 = 1)} 
Only if disclosed in relation to MREL</t>
  </si>
  <si>
    <t>{M 06.00, c0070 ¦ (c0010 = 2)}
Only if disclosed in relation to MREL</t>
  </si>
  <si>
    <t>{M 06.00, c0080 ¦ (c0010 = 2)} 
Only if disclosed in relation to MREL</t>
  </si>
  <si>
    <t>{M 06.00, c0090 ¦ (c0010 = 2)} 
Only if disclosed in relation to MREL</t>
  </si>
  <si>
    <t>{M 06.00, c0100 ¦ (c0010 = 2)} 
Only if disclosed in relation to MREL</t>
  </si>
  <si>
    <t>{M 06.00, c0110 ¦ (c0010 = 2)} 
Only if disclosed in relation to MREL</t>
  </si>
  <si>
    <t>- {M 02.00, r0200, c0020}</t>
  </si>
  <si>
    <t>- {M 02.00, r0210, c0020}</t>
  </si>
  <si>
    <t>- {M 03.00, r0290, c0010}</t>
  </si>
  <si>
    <r>
      <t>Note: '!=' means '</t>
    </r>
    <r>
      <rPr>
        <i/>
        <u/>
        <sz val="11"/>
        <color theme="1"/>
        <rFont val="Calibri"/>
        <family val="2"/>
        <scheme val="minor"/>
      </rPr>
      <t>is not</t>
    </r>
    <r>
      <rPr>
        <i/>
        <sz val="11"/>
        <color theme="1"/>
        <rFont val="Calibri"/>
        <family val="2"/>
        <scheme val="minor"/>
      </rPr>
      <t xml:space="preserve"> equal to'</t>
    </r>
  </si>
  <si>
    <t>No mapping to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6" x14ac:knownFonts="1">
    <font>
      <sz val="11"/>
      <color theme="1"/>
      <name val="Calibri"/>
      <family val="2"/>
      <scheme val="minor"/>
    </font>
    <font>
      <sz val="12"/>
      <color theme="1"/>
      <name val="Calibri"/>
      <family val="2"/>
      <scheme val="minor"/>
    </font>
    <font>
      <sz val="12"/>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b/>
      <sz val="16"/>
      <name val="Arial"/>
      <family val="2"/>
    </font>
    <font>
      <sz val="11"/>
      <name val="Arial"/>
      <family val="2"/>
    </font>
    <font>
      <sz val="12"/>
      <name val="Calibri"/>
      <family val="2"/>
      <scheme val="minor"/>
    </font>
    <font>
      <b/>
      <sz val="12"/>
      <name val="Calibri"/>
      <family val="2"/>
      <scheme val="minor"/>
    </font>
    <font>
      <sz val="12"/>
      <color theme="1"/>
      <name val="Calibri"/>
      <family val="2"/>
      <scheme val="minor"/>
    </font>
    <font>
      <b/>
      <sz val="16"/>
      <name val="Calibri"/>
      <family val="2"/>
      <scheme val="minor"/>
    </font>
    <font>
      <b/>
      <sz val="12"/>
      <color theme="1"/>
      <name val="Calibri"/>
      <family val="2"/>
      <scheme val="minor"/>
    </font>
    <font>
      <b/>
      <sz val="16"/>
      <color theme="1"/>
      <name val="Calibri"/>
      <family val="2"/>
      <scheme val="minor"/>
    </font>
    <font>
      <b/>
      <sz val="12"/>
      <name val="Verdana"/>
      <family val="2"/>
    </font>
    <font>
      <b/>
      <sz val="12"/>
      <color rgb="FF7030A0"/>
      <name val="Calibri"/>
      <family val="2"/>
      <scheme val="minor"/>
    </font>
    <font>
      <strike/>
      <sz val="12"/>
      <name val="Calibri"/>
      <family val="2"/>
      <scheme val="minor"/>
    </font>
    <font>
      <b/>
      <sz val="16"/>
      <color rgb="FF7030A0"/>
      <name val="Calibri"/>
      <family val="2"/>
      <scheme val="minor"/>
    </font>
    <font>
      <sz val="10"/>
      <name val="Calibri"/>
      <family val="2"/>
      <scheme val="minor"/>
    </font>
    <font>
      <b/>
      <sz val="10"/>
      <name val="Calibri"/>
      <family val="2"/>
      <scheme val="minor"/>
    </font>
    <font>
      <sz val="9"/>
      <name val="Calibri"/>
      <family val="2"/>
      <scheme val="minor"/>
    </font>
    <font>
      <b/>
      <sz val="20"/>
      <name val="Calibri"/>
      <family val="2"/>
      <scheme val="minor"/>
    </font>
    <font>
      <b/>
      <sz val="12"/>
      <color theme="4"/>
      <name val="Calibri"/>
      <family val="2"/>
      <scheme val="minor"/>
    </font>
    <font>
      <b/>
      <sz val="12"/>
      <color rgb="FFFF0000"/>
      <name val="Calibri"/>
      <family val="2"/>
      <scheme val="minor"/>
    </font>
    <font>
      <sz val="12"/>
      <color rgb="FFFF0000"/>
      <name val="Calibri"/>
      <family val="2"/>
      <scheme val="minor"/>
    </font>
    <font>
      <sz val="11"/>
      <color rgb="FFFF0000"/>
      <name val="Calibri"/>
      <family val="2"/>
      <scheme val="minor"/>
    </font>
    <font>
      <b/>
      <strike/>
      <sz val="12"/>
      <color rgb="FFFF0000"/>
      <name val="Calibri"/>
      <family val="2"/>
      <scheme val="minor"/>
    </font>
    <font>
      <u/>
      <sz val="11"/>
      <color theme="10"/>
      <name val="Calibri"/>
      <family val="2"/>
      <scheme val="minor"/>
    </font>
    <font>
      <u/>
      <sz val="11"/>
      <color theme="11"/>
      <name val="Calibri"/>
      <family val="2"/>
      <scheme val="minor"/>
    </font>
    <font>
      <b/>
      <u/>
      <sz val="10"/>
      <color indexed="8"/>
      <name val="Verdana"/>
      <family val="2"/>
    </font>
    <font>
      <b/>
      <sz val="10"/>
      <color indexed="8"/>
      <name val="Verdana"/>
      <family val="2"/>
    </font>
    <font>
      <b/>
      <sz val="8"/>
      <color indexed="8"/>
      <name val="Verdana"/>
      <family val="2"/>
    </font>
    <font>
      <b/>
      <i/>
      <sz val="8"/>
      <color indexed="8"/>
      <name val="Verdana"/>
      <family val="2"/>
    </font>
    <font>
      <b/>
      <sz val="8"/>
      <name val="Verdana"/>
      <family val="2"/>
    </font>
    <font>
      <sz val="8"/>
      <color indexed="8"/>
      <name val="Verdana"/>
      <family val="2"/>
    </font>
    <font>
      <i/>
      <sz val="8"/>
      <color indexed="8"/>
      <name val="Verdana"/>
      <family val="2"/>
    </font>
    <font>
      <sz val="8"/>
      <name val="Verdana"/>
      <family val="2"/>
    </font>
    <font>
      <strike/>
      <sz val="11"/>
      <name val="Calibri"/>
      <family val="2"/>
      <scheme val="minor"/>
    </font>
    <font>
      <sz val="11"/>
      <color theme="1"/>
      <name val="Calibri"/>
      <family val="2"/>
      <scheme val="minor"/>
    </font>
    <font>
      <i/>
      <sz val="12"/>
      <name val="Calibri"/>
      <family val="2"/>
      <scheme val="minor"/>
    </font>
    <font>
      <strike/>
      <sz val="12"/>
      <color theme="1"/>
      <name val="Calibri"/>
      <family val="2"/>
      <scheme val="minor"/>
    </font>
    <font>
      <i/>
      <sz val="11"/>
      <color theme="1"/>
      <name val="Calibri"/>
      <family val="2"/>
      <scheme val="minor"/>
    </font>
    <font>
      <i/>
      <u/>
      <sz val="11"/>
      <color theme="1"/>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solid">
        <fgColor theme="1"/>
        <bgColor indexed="64"/>
      </patternFill>
    </fill>
    <fill>
      <patternFill patternType="lightGray">
        <bgColor theme="0" tint="-0.14996795556505021"/>
      </patternFill>
    </fill>
    <fill>
      <patternFill patternType="solid">
        <fgColor theme="0" tint="-0.249977111117893"/>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s>
  <cellStyleXfs count="20">
    <xf numFmtId="0" fontId="0" fillId="0" borderId="0"/>
    <xf numFmtId="0" fontId="6" fillId="2" borderId="4"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5" borderId="1" applyFont="0">
      <alignment horizontal="right" vertical="center"/>
      <protection locked="0"/>
    </xf>
    <xf numFmtId="0" fontId="3" fillId="0" borderId="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41" fillId="0" borderId="0"/>
  </cellStyleXfs>
  <cellXfs count="186">
    <xf numFmtId="0" fontId="0" fillId="0" borderId="0" xfId="0"/>
    <xf numFmtId="0" fontId="0" fillId="0" borderId="0" xfId="0" applyFont="1"/>
    <xf numFmtId="0" fontId="11" fillId="2" borderId="0" xfId="2" applyFont="1" applyFill="1" applyAlignment="1">
      <alignment vertical="top"/>
    </xf>
    <xf numFmtId="0" fontId="11" fillId="2" borderId="0" xfId="2" applyFont="1" applyFill="1" applyBorder="1" applyAlignment="1">
      <alignment vertical="top"/>
    </xf>
    <xf numFmtId="0" fontId="11" fillId="0" borderId="0" xfId="2" applyFont="1" applyFill="1" applyBorder="1" applyAlignment="1">
      <alignment vertical="top"/>
    </xf>
    <xf numFmtId="0" fontId="0" fillId="0" borderId="0" xfId="0" applyFont="1" applyFill="1"/>
    <xf numFmtId="0" fontId="7" fillId="0" borderId="0" xfId="0" applyFont="1" applyFill="1" applyBorder="1" applyAlignment="1">
      <alignment horizontal="center" vertical="center"/>
    </xf>
    <xf numFmtId="49" fontId="0" fillId="0" borderId="0" xfId="0" applyNumberFormat="1" applyFont="1" applyAlignment="1">
      <alignment horizontal="center" vertical="center"/>
    </xf>
    <xf numFmtId="0" fontId="0" fillId="0" borderId="0" xfId="0" applyFont="1" applyAlignment="1">
      <alignment horizontal="center" vertical="center"/>
    </xf>
    <xf numFmtId="0" fontId="0" fillId="0" borderId="0" xfId="0" applyFont="1" applyFill="1" applyBorder="1" applyAlignment="1">
      <alignment vertical="center" wrapText="1"/>
    </xf>
    <xf numFmtId="0" fontId="11" fillId="0" borderId="1" xfId="3" applyFont="1" applyFill="1" applyBorder="1" applyAlignment="1">
      <alignment horizontal="left" vertical="top" wrapText="1"/>
    </xf>
    <xf numFmtId="0" fontId="11" fillId="0" borderId="0" xfId="2" applyFont="1" applyFill="1" applyAlignment="1">
      <alignment vertical="top"/>
    </xf>
    <xf numFmtId="0" fontId="12" fillId="0" borderId="0" xfId="4" applyFont="1" applyFill="1" applyBorder="1" applyAlignment="1">
      <alignment vertical="top"/>
    </xf>
    <xf numFmtId="0" fontId="12" fillId="0" borderId="0" xfId="4" applyFont="1" applyFill="1" applyBorder="1" applyAlignment="1">
      <alignment horizontal="left" vertical="top"/>
    </xf>
    <xf numFmtId="0" fontId="11" fillId="0" borderId="0" xfId="3" applyFont="1" applyFill="1" applyBorder="1" applyAlignment="1">
      <alignment vertical="top"/>
    </xf>
    <xf numFmtId="49" fontId="11" fillId="0" borderId="1" xfId="3" quotePrefix="1" applyNumberFormat="1" applyFont="1" applyFill="1" applyBorder="1" applyAlignment="1">
      <alignment horizontal="center" vertical="top"/>
    </xf>
    <xf numFmtId="0" fontId="12" fillId="0" borderId="0" xfId="1" applyFont="1" applyFill="1" applyBorder="1" applyAlignment="1">
      <alignment vertical="top"/>
    </xf>
    <xf numFmtId="0" fontId="14" fillId="0" borderId="0" xfId="2" applyFont="1" applyFill="1" applyBorder="1" applyAlignment="1">
      <alignment vertical="top"/>
    </xf>
    <xf numFmtId="0" fontId="14" fillId="0" borderId="0" xfId="2" applyFont="1" applyFill="1" applyBorder="1" applyAlignment="1">
      <alignment vertical="top" wrapText="1"/>
    </xf>
    <xf numFmtId="0" fontId="11" fillId="0" borderId="1" xfId="3" applyFont="1" applyFill="1" applyBorder="1" applyAlignment="1">
      <alignment horizontal="left" vertical="top" wrapText="1" indent="2"/>
    </xf>
    <xf numFmtId="0" fontId="11" fillId="0" borderId="1" xfId="3" applyFont="1" applyFill="1" applyBorder="1" applyAlignment="1">
      <alignment horizontal="left" vertical="top"/>
    </xf>
    <xf numFmtId="0" fontId="16" fillId="0" borderId="0" xfId="0" applyFont="1" applyFill="1" applyBorder="1" applyAlignment="1">
      <alignment vertical="center"/>
    </xf>
    <xf numFmtId="0" fontId="13" fillId="0" borderId="0" xfId="0" applyFont="1"/>
    <xf numFmtId="0" fontId="13" fillId="0" borderId="0" xfId="0" applyFont="1" applyFill="1"/>
    <xf numFmtId="0" fontId="15" fillId="0" borderId="1" xfId="0" applyFont="1" applyFill="1" applyBorder="1" applyAlignment="1">
      <alignment horizontal="center" vertical="center" wrapText="1"/>
    </xf>
    <xf numFmtId="0" fontId="13" fillId="0" borderId="0" xfId="0" applyFont="1" applyBorder="1"/>
    <xf numFmtId="0" fontId="13" fillId="0" borderId="0" xfId="0" quotePrefix="1" applyFont="1"/>
    <xf numFmtId="0" fontId="15" fillId="8" borderId="1" xfId="0" applyFont="1" applyFill="1" applyBorder="1" applyAlignment="1">
      <alignment horizontal="left" vertical="center" wrapText="1"/>
    </xf>
    <xf numFmtId="0" fontId="12" fillId="8" borderId="1" xfId="0" applyFont="1" applyFill="1" applyBorder="1" applyAlignment="1">
      <alignment horizontal="left" vertical="center" wrapText="1"/>
    </xf>
    <xf numFmtId="0" fontId="11" fillId="0" borderId="0" xfId="0" applyFont="1"/>
    <xf numFmtId="0" fontId="12" fillId="8" borderId="1" xfId="0" applyFont="1" applyFill="1" applyBorder="1" applyAlignment="1">
      <alignment horizontal="center" vertical="center" wrapText="1"/>
    </xf>
    <xf numFmtId="0" fontId="15" fillId="9" borderId="1" xfId="0" applyFont="1" applyFill="1" applyBorder="1" applyAlignment="1">
      <alignment horizontal="left" vertical="center" wrapText="1"/>
    </xf>
    <xf numFmtId="0" fontId="12" fillId="9" borderId="1" xfId="0" applyFont="1" applyFill="1" applyBorder="1" applyAlignment="1">
      <alignment horizontal="left" vertical="center" wrapText="1"/>
    </xf>
    <xf numFmtId="0" fontId="12" fillId="9" borderId="1" xfId="0" applyFont="1" applyFill="1" applyBorder="1" applyAlignment="1">
      <alignment horizontal="center" vertical="center" wrapText="1"/>
    </xf>
    <xf numFmtId="0" fontId="13" fillId="0" borderId="1" xfId="0" applyFont="1" applyFill="1" applyBorder="1" applyAlignment="1">
      <alignment horizontal="center" vertical="center"/>
    </xf>
    <xf numFmtId="0" fontId="13" fillId="0" borderId="1" xfId="0" applyFont="1" applyFill="1" applyBorder="1" applyAlignment="1">
      <alignment horizontal="left" vertical="center" wrapText="1"/>
    </xf>
    <xf numFmtId="0" fontId="13" fillId="8" borderId="1" xfId="0" applyFont="1" applyFill="1" applyBorder="1" applyAlignment="1">
      <alignment horizontal="center" vertical="center"/>
    </xf>
    <xf numFmtId="0" fontId="13" fillId="8" borderId="1" xfId="0" applyFont="1" applyFill="1" applyBorder="1" applyAlignment="1">
      <alignment horizontal="left" vertical="center" wrapText="1"/>
    </xf>
    <xf numFmtId="0" fontId="11" fillId="0" borderId="1" xfId="0" applyFont="1" applyFill="1" applyBorder="1" applyAlignment="1">
      <alignment horizontal="left" vertical="center" wrapText="1"/>
    </xf>
    <xf numFmtId="0" fontId="13" fillId="0" borderId="1" xfId="0" applyFont="1" applyFill="1" applyBorder="1" applyAlignment="1">
      <alignment horizontal="left" vertical="center" wrapText="1" indent="2"/>
    </xf>
    <xf numFmtId="0" fontId="11" fillId="0" borderId="1" xfId="0" applyFont="1" applyFill="1" applyBorder="1" applyAlignment="1">
      <alignment horizontal="left" vertical="center" wrapText="1" indent="2"/>
    </xf>
    <xf numFmtId="0" fontId="11" fillId="0" borderId="1" xfId="0" applyFont="1" applyFill="1" applyBorder="1" applyAlignment="1">
      <alignment horizontal="center" vertical="center"/>
    </xf>
    <xf numFmtId="0" fontId="3" fillId="0" borderId="0" xfId="2" applyFont="1" applyFill="1" applyBorder="1">
      <alignment vertical="center"/>
    </xf>
    <xf numFmtId="0" fontId="3" fillId="0" borderId="0" xfId="2" applyFont="1" applyFill="1" applyBorder="1" applyAlignment="1">
      <alignment vertical="center"/>
    </xf>
    <xf numFmtId="0" fontId="4" fillId="0" borderId="0" xfId="4" applyFont="1" applyFill="1" applyBorder="1" applyAlignment="1">
      <alignment vertical="center"/>
    </xf>
    <xf numFmtId="0" fontId="10" fillId="0" borderId="0" xfId="3" applyFont="1" applyFill="1" applyBorder="1" applyAlignment="1">
      <alignment vertical="center"/>
    </xf>
    <xf numFmtId="0" fontId="3" fillId="0" borderId="0" xfId="2" applyFont="1" applyFill="1">
      <alignment vertical="center"/>
    </xf>
    <xf numFmtId="0" fontId="14" fillId="0" borderId="0" xfId="2" applyFont="1" applyFill="1" applyBorder="1">
      <alignment vertical="center"/>
    </xf>
    <xf numFmtId="0" fontId="9" fillId="0" borderId="0" xfId="1" applyFont="1" applyFill="1" applyBorder="1" applyAlignment="1"/>
    <xf numFmtId="0" fontId="10" fillId="0" borderId="0" xfId="3" applyFont="1" applyFill="1" applyBorder="1">
      <alignment vertical="center"/>
    </xf>
    <xf numFmtId="0" fontId="6" fillId="0" borderId="0" xfId="1" applyFont="1" applyFill="1" applyBorder="1" applyAlignment="1"/>
    <xf numFmtId="0" fontId="6" fillId="0" borderId="0" xfId="1" applyFont="1" applyFill="1" applyBorder="1" applyAlignment="1">
      <alignment vertical="center"/>
    </xf>
    <xf numFmtId="0" fontId="12" fillId="0" borderId="0" xfId="4" applyFont="1" applyFill="1" applyBorder="1" applyAlignment="1">
      <alignment horizontal="left" vertical="center"/>
    </xf>
    <xf numFmtId="0" fontId="21" fillId="0" borderId="0" xfId="2" applyFont="1" applyFill="1" applyBorder="1">
      <alignment vertical="center"/>
    </xf>
    <xf numFmtId="0" fontId="22" fillId="0" borderId="1" xfId="5" applyFont="1" applyFill="1" applyBorder="1" applyAlignment="1">
      <alignment horizontal="center" vertical="center"/>
    </xf>
    <xf numFmtId="0" fontId="8" fillId="0" borderId="1" xfId="3" quotePrefix="1" applyFont="1" applyFill="1" applyBorder="1" applyAlignment="1">
      <alignment horizontal="center" vertical="center"/>
    </xf>
    <xf numFmtId="0" fontId="8" fillId="0" borderId="1" xfId="3" applyFont="1" applyFill="1" applyBorder="1" applyAlignment="1">
      <alignment horizontal="left" vertical="center" wrapText="1" indent="1"/>
    </xf>
    <xf numFmtId="0" fontId="8" fillId="0" borderId="5" xfId="3" applyFont="1" applyFill="1" applyBorder="1" applyAlignment="1">
      <alignment horizontal="left" vertical="center" wrapText="1" indent="1"/>
    </xf>
    <xf numFmtId="3" fontId="23" fillId="0" borderId="0" xfId="7" applyFont="1" applyFill="1" applyBorder="1" applyAlignment="1">
      <alignment horizontal="center" vertical="center"/>
      <protection locked="0"/>
    </xf>
    <xf numFmtId="0" fontId="21" fillId="0" borderId="0" xfId="2" applyFont="1" applyFill="1" applyBorder="1" applyAlignment="1">
      <alignment vertical="center"/>
    </xf>
    <xf numFmtId="0" fontId="12" fillId="0" borderId="0" xfId="4" applyFont="1" applyFill="1" applyBorder="1" applyAlignment="1">
      <alignment vertical="center"/>
    </xf>
    <xf numFmtId="0" fontId="8" fillId="0" borderId="0" xfId="3" applyFont="1" applyFill="1" applyBorder="1" applyAlignment="1">
      <alignment vertical="center"/>
    </xf>
    <xf numFmtId="0" fontId="21" fillId="0" borderId="0" xfId="2" applyFont="1" applyFill="1">
      <alignment vertical="center"/>
    </xf>
    <xf numFmtId="0" fontId="21" fillId="0" borderId="0" xfId="2" applyFont="1" applyFill="1" applyAlignment="1">
      <alignment vertical="top" wrapText="1"/>
    </xf>
    <xf numFmtId="0" fontId="8" fillId="0" borderId="0" xfId="3" quotePrefix="1" applyFont="1" applyFill="1" applyBorder="1" applyAlignment="1">
      <alignment horizontal="center" vertical="center"/>
    </xf>
    <xf numFmtId="0" fontId="8" fillId="0" borderId="0" xfId="3" applyFont="1" applyFill="1" applyBorder="1" applyAlignment="1">
      <alignment horizontal="left" vertical="center" wrapText="1" indent="1"/>
    </xf>
    <xf numFmtId="0" fontId="20" fillId="0" borderId="0" xfId="1" applyFont="1" applyFill="1" applyBorder="1" applyAlignment="1"/>
    <xf numFmtId="0" fontId="8" fillId="0" borderId="0" xfId="3" applyFont="1" applyFill="1" applyBorder="1">
      <alignment vertical="center"/>
    </xf>
    <xf numFmtId="0" fontId="24" fillId="0" borderId="0" xfId="1" applyFont="1" applyFill="1" applyBorder="1" applyAlignment="1"/>
    <xf numFmtId="0" fontId="24" fillId="0" borderId="0" xfId="1" applyFont="1" applyFill="1" applyBorder="1" applyAlignment="1">
      <alignment vertical="center"/>
    </xf>
    <xf numFmtId="0" fontId="16" fillId="0" borderId="0" xfId="0" applyFont="1" applyFill="1" applyBorder="1" applyAlignment="1">
      <alignment horizontal="left" vertical="center"/>
    </xf>
    <xf numFmtId="49" fontId="13" fillId="0" borderId="0" xfId="0" applyNumberFormat="1" applyFont="1" applyAlignment="1">
      <alignment horizontal="center" vertical="center"/>
    </xf>
    <xf numFmtId="0" fontId="13" fillId="0" borderId="1" xfId="0" applyFont="1" applyBorder="1" applyAlignment="1">
      <alignment horizontal="center" vertical="center"/>
    </xf>
    <xf numFmtId="0" fontId="11" fillId="0" borderId="1" xfId="3" applyFont="1" applyFill="1" applyBorder="1" applyAlignment="1">
      <alignment horizontal="left" vertical="center" wrapText="1" indent="2"/>
    </xf>
    <xf numFmtId="0" fontId="15" fillId="9" borderId="1" xfId="0" applyFont="1" applyFill="1" applyBorder="1" applyAlignment="1">
      <alignment horizontal="left" vertical="center" wrapText="1" indent="1"/>
    </xf>
    <xf numFmtId="0" fontId="13" fillId="9" borderId="1" xfId="0" quotePrefix="1" applyFont="1" applyFill="1" applyBorder="1" applyAlignment="1">
      <alignment horizontal="center" vertical="center" wrapText="1"/>
    </xf>
    <xf numFmtId="0" fontId="25" fillId="9" borderId="1" xfId="0" quotePrefix="1" applyFont="1" applyFill="1" applyBorder="1" applyAlignment="1">
      <alignment horizontal="center" vertical="center" wrapText="1"/>
    </xf>
    <xf numFmtId="0" fontId="15" fillId="9" borderId="1" xfId="0" quotePrefix="1" applyFont="1" applyFill="1" applyBorder="1" applyAlignment="1">
      <alignment horizontal="center" vertical="center" wrapText="1"/>
    </xf>
    <xf numFmtId="0" fontId="26" fillId="9" borderId="1" xfId="0" quotePrefix="1" applyFont="1" applyFill="1" applyBorder="1" applyAlignment="1">
      <alignment horizontal="center" vertical="center" wrapText="1"/>
    </xf>
    <xf numFmtId="0" fontId="27" fillId="9" borderId="1" xfId="0" quotePrefix="1" applyFont="1" applyFill="1" applyBorder="1" applyAlignment="1">
      <alignment horizontal="center" vertical="center" wrapText="1"/>
    </xf>
    <xf numFmtId="0" fontId="13" fillId="9" borderId="1" xfId="0" applyFont="1" applyFill="1" applyBorder="1" applyAlignment="1">
      <alignment horizontal="center" vertical="center" wrapText="1"/>
    </xf>
    <xf numFmtId="0" fontId="29" fillId="9" borderId="1" xfId="0" applyFont="1" applyFill="1" applyBorder="1" applyAlignment="1">
      <alignment vertical="center" wrapText="1"/>
    </xf>
    <xf numFmtId="0" fontId="11" fillId="0" borderId="1" xfId="0" applyFont="1" applyBorder="1" applyAlignment="1">
      <alignment horizontal="center" vertical="center"/>
    </xf>
    <xf numFmtId="0" fontId="11" fillId="9" borderId="1" xfId="0" quotePrefix="1" applyFont="1" applyFill="1" applyBorder="1" applyAlignment="1">
      <alignment horizontal="center" vertical="center" wrapText="1"/>
    </xf>
    <xf numFmtId="0" fontId="12" fillId="9" borderId="1" xfId="0" quotePrefix="1" applyFont="1" applyFill="1" applyBorder="1" applyAlignment="1">
      <alignment horizontal="center" vertical="center" wrapText="1"/>
    </xf>
    <xf numFmtId="49" fontId="28" fillId="0" borderId="0" xfId="0" applyNumberFormat="1" applyFont="1" applyAlignment="1">
      <alignment horizontal="left" vertical="center"/>
    </xf>
    <xf numFmtId="0" fontId="22" fillId="0" borderId="1" xfId="5" applyFont="1" applyFill="1" applyBorder="1" applyAlignment="1">
      <alignment horizontal="center" vertical="center" wrapText="1"/>
    </xf>
    <xf numFmtId="0" fontId="2" fillId="8" borderId="1" xfId="0" applyFont="1" applyFill="1" applyBorder="1" applyAlignment="1">
      <alignment horizontal="center" vertical="center"/>
    </xf>
    <xf numFmtId="0" fontId="13" fillId="4" borderId="1" xfId="0" applyFont="1" applyFill="1" applyBorder="1" applyAlignment="1">
      <alignment horizontal="left" vertical="center" wrapText="1" indent="3"/>
    </xf>
    <xf numFmtId="0" fontId="12" fillId="0" borderId="1" xfId="4" applyFont="1" applyFill="1" applyBorder="1" applyAlignment="1">
      <alignment vertical="top" wrapText="1"/>
    </xf>
    <xf numFmtId="3" fontId="11" fillId="7" borderId="1" xfId="7" applyFont="1" applyFill="1" applyBorder="1" applyAlignment="1">
      <alignment horizontal="center" vertical="top"/>
      <protection locked="0"/>
    </xf>
    <xf numFmtId="3" fontId="11" fillId="4" borderId="1" xfId="7" applyFont="1" applyFill="1" applyBorder="1" applyAlignment="1">
      <alignment horizontal="center" vertical="top"/>
      <protection locked="0"/>
    </xf>
    <xf numFmtId="3" fontId="11" fillId="6" borderId="1" xfId="7" applyFont="1" applyFill="1" applyBorder="1" applyAlignment="1">
      <alignment horizontal="center" vertical="top"/>
      <protection locked="0"/>
    </xf>
    <xf numFmtId="3" fontId="11" fillId="0" borderId="1" xfId="7" applyFont="1" applyFill="1" applyBorder="1" applyAlignment="1">
      <alignment horizontal="center" vertical="top"/>
      <protection locked="0"/>
    </xf>
    <xf numFmtId="0" fontId="1" fillId="0" borderId="1" xfId="0" applyFont="1" applyFill="1" applyBorder="1" applyAlignment="1">
      <alignment horizontal="left" vertical="center" wrapText="1"/>
    </xf>
    <xf numFmtId="0" fontId="11" fillId="0" borderId="1" xfId="0" applyFont="1" applyFill="1" applyBorder="1" applyAlignment="1">
      <alignment vertical="top" wrapText="1"/>
    </xf>
    <xf numFmtId="0" fontId="1" fillId="0" borderId="1" xfId="0" applyFont="1" applyFill="1" applyBorder="1" applyAlignment="1">
      <alignment horizontal="center" vertical="center"/>
    </xf>
    <xf numFmtId="0" fontId="1" fillId="0" borderId="1" xfId="0" applyFont="1" applyBorder="1" applyAlignment="1">
      <alignment horizontal="center" vertical="center"/>
    </xf>
    <xf numFmtId="0" fontId="32" fillId="0" borderId="0" xfId="8" applyFont="1" applyBorder="1" applyAlignment="1">
      <alignment horizontal="left" vertical="center"/>
    </xf>
    <xf numFmtId="0" fontId="34" fillId="0" borderId="0" xfId="8" applyFont="1" applyBorder="1" applyAlignment="1">
      <alignment horizontal="left" vertical="center"/>
    </xf>
    <xf numFmtId="0" fontId="35" fillId="0" borderId="0" xfId="8" applyFont="1" applyBorder="1" applyAlignment="1">
      <alignment horizontal="left" vertical="center"/>
    </xf>
    <xf numFmtId="0" fontId="37" fillId="0" borderId="0" xfId="8" applyFont="1" applyBorder="1" applyAlignment="1">
      <alignment horizontal="left" vertical="center"/>
    </xf>
    <xf numFmtId="0" fontId="38" fillId="0" borderId="0" xfId="8" applyFont="1" applyBorder="1" applyAlignment="1">
      <alignment horizontal="left" vertical="center"/>
    </xf>
    <xf numFmtId="0" fontId="36" fillId="6" borderId="1" xfId="8" applyFont="1" applyFill="1" applyBorder="1" applyAlignment="1">
      <alignment horizontal="center" vertical="center" wrapText="1"/>
    </xf>
    <xf numFmtId="0" fontId="37" fillId="0" borderId="1" xfId="8" applyFont="1" applyBorder="1" applyAlignment="1">
      <alignment horizontal="left" vertical="center"/>
    </xf>
    <xf numFmtId="0" fontId="39" fillId="0" borderId="1" xfId="8" applyFont="1" applyBorder="1" applyAlignment="1">
      <alignment horizontal="left" vertical="center"/>
    </xf>
    <xf numFmtId="0" fontId="37" fillId="0" borderId="1" xfId="8" applyFont="1" applyBorder="1" applyAlignment="1">
      <alignment horizontal="left" vertical="center" wrapText="1"/>
    </xf>
    <xf numFmtId="0" fontId="22" fillId="0" borderId="1" xfId="5" applyFont="1" applyFill="1" applyBorder="1" applyAlignment="1">
      <alignment horizontal="center" vertical="center" wrapText="1"/>
    </xf>
    <xf numFmtId="0" fontId="1" fillId="0" borderId="0" xfId="0" applyFont="1"/>
    <xf numFmtId="0" fontId="1" fillId="0" borderId="0" xfId="0" applyFont="1" applyBorder="1"/>
    <xf numFmtId="3" fontId="23" fillId="0" borderId="5" xfId="7" applyFont="1" applyFill="1" applyBorder="1" applyAlignment="1">
      <alignment horizontal="center" vertical="center"/>
      <protection locked="0"/>
    </xf>
    <xf numFmtId="0" fontId="13" fillId="0" borderId="10" xfId="0" applyFont="1" applyBorder="1"/>
    <xf numFmtId="0" fontId="15" fillId="0" borderId="12" xfId="0" applyFont="1" applyFill="1" applyBorder="1" applyAlignment="1">
      <alignment horizontal="center" vertical="center" wrapText="1"/>
    </xf>
    <xf numFmtId="49" fontId="13" fillId="0" borderId="0" xfId="0" applyNumberFormat="1" applyFont="1" applyBorder="1" applyAlignment="1">
      <alignment horizontal="center" vertical="center"/>
    </xf>
    <xf numFmtId="0" fontId="15" fillId="0" borderId="11" xfId="0" applyFont="1" applyFill="1" applyBorder="1" applyAlignment="1">
      <alignment vertical="center" wrapText="1"/>
    </xf>
    <xf numFmtId="0" fontId="17" fillId="0" borderId="1" xfId="0" applyFont="1" applyFill="1" applyBorder="1" applyAlignment="1">
      <alignment horizontal="center" vertical="center" wrapText="1"/>
    </xf>
    <xf numFmtId="0" fontId="17" fillId="0" borderId="2" xfId="0" applyFont="1" applyFill="1" applyBorder="1" applyAlignment="1">
      <alignment horizontal="center" vertical="center" wrapText="1"/>
    </xf>
    <xf numFmtId="0" fontId="11" fillId="0" borderId="1" xfId="3" quotePrefix="1" applyFont="1" applyFill="1" applyBorder="1" applyAlignment="1">
      <alignment horizontal="center" vertical="top"/>
    </xf>
    <xf numFmtId="0" fontId="12" fillId="0" borderId="1" xfId="5" applyFont="1" applyFill="1" applyBorder="1" applyAlignment="1">
      <alignment horizontal="center" vertical="top" wrapText="1"/>
    </xf>
    <xf numFmtId="0" fontId="12" fillId="0" borderId="0" xfId="4" applyFont="1" applyFill="1" applyBorder="1" applyAlignment="1">
      <alignment horizontal="left"/>
    </xf>
    <xf numFmtId="0" fontId="1" fillId="0" borderId="1" xfId="0" applyFont="1" applyFill="1" applyBorder="1" applyAlignment="1">
      <alignment vertical="center" wrapText="1"/>
    </xf>
    <xf numFmtId="0" fontId="11" fillId="0" borderId="1" xfId="0" applyFont="1" applyFill="1" applyBorder="1" applyAlignment="1">
      <alignment vertical="center" wrapText="1"/>
    </xf>
    <xf numFmtId="0" fontId="42" fillId="0" borderId="1" xfId="0" applyFont="1" applyFill="1" applyBorder="1" applyAlignment="1">
      <alignment horizontal="left" vertical="center" wrapText="1"/>
    </xf>
    <xf numFmtId="0" fontId="22" fillId="0" borderId="1" xfId="5" applyFont="1" applyFill="1" applyBorder="1" applyAlignment="1">
      <alignment horizontal="center" vertical="center" wrapText="1"/>
    </xf>
    <xf numFmtId="0" fontId="11" fillId="0" borderId="0" xfId="2" applyFont="1" applyFill="1" applyBorder="1" applyAlignment="1">
      <alignment vertical="top" wrapText="1"/>
    </xf>
    <xf numFmtId="0" fontId="11" fillId="0" borderId="0" xfId="3" applyFont="1" applyFill="1" applyBorder="1" applyAlignment="1">
      <alignment vertical="top" wrapText="1"/>
    </xf>
    <xf numFmtId="0" fontId="12" fillId="0" borderId="0" xfId="4" applyFont="1" applyFill="1" applyBorder="1" applyAlignment="1">
      <alignment horizontal="left" vertical="top" wrapText="1"/>
    </xf>
    <xf numFmtId="0" fontId="11" fillId="0" borderId="1" xfId="3" quotePrefix="1" applyFont="1" applyFill="1" applyBorder="1" applyAlignment="1">
      <alignment horizontal="center" vertical="top" wrapText="1"/>
    </xf>
    <xf numFmtId="3" fontId="11" fillId="7" borderId="1" xfId="7" applyFont="1" applyFill="1" applyBorder="1" applyAlignment="1">
      <alignment horizontal="center" vertical="top" wrapText="1"/>
      <protection locked="0"/>
    </xf>
    <xf numFmtId="3" fontId="11" fillId="4" borderId="1" xfId="7" applyFont="1" applyFill="1" applyBorder="1" applyAlignment="1">
      <alignment horizontal="center" vertical="top" wrapText="1"/>
      <protection locked="0"/>
    </xf>
    <xf numFmtId="3" fontId="11" fillId="6" borderId="1" xfId="7" applyFont="1" applyFill="1" applyBorder="1" applyAlignment="1">
      <alignment horizontal="center" vertical="top" wrapText="1"/>
      <protection locked="0"/>
    </xf>
    <xf numFmtId="3" fontId="11" fillId="0" borderId="1" xfId="7" applyFont="1" applyFill="1" applyBorder="1" applyAlignment="1">
      <alignment horizontal="center" vertical="top" wrapText="1"/>
      <protection locked="0"/>
    </xf>
    <xf numFmtId="0" fontId="11" fillId="0" borderId="0" xfId="2" applyFont="1" applyFill="1" applyAlignment="1">
      <alignment vertical="top" wrapText="1"/>
    </xf>
    <xf numFmtId="0" fontId="11" fillId="2" borderId="0" xfId="2" applyFont="1" applyFill="1" applyAlignment="1">
      <alignment vertical="top" wrapText="1"/>
    </xf>
    <xf numFmtId="0" fontId="11" fillId="2" borderId="0" xfId="2" applyFont="1" applyFill="1" applyBorder="1" applyAlignment="1">
      <alignment vertical="top" wrapText="1"/>
    </xf>
    <xf numFmtId="0" fontId="1" fillId="8" borderId="1" xfId="0" applyFont="1" applyFill="1" applyBorder="1" applyAlignment="1">
      <alignment horizontal="left" vertical="center" wrapText="1"/>
    </xf>
    <xf numFmtId="0" fontId="11" fillId="8" borderId="1" xfId="0" applyFont="1" applyFill="1" applyBorder="1" applyAlignment="1">
      <alignment horizontal="left" vertical="center" wrapText="1"/>
    </xf>
    <xf numFmtId="0" fontId="15" fillId="8" borderId="2" xfId="0" applyFont="1" applyFill="1" applyBorder="1" applyAlignment="1">
      <alignment horizontal="left" vertical="center" wrapText="1"/>
    </xf>
    <xf numFmtId="0" fontId="12" fillId="8" borderId="2" xfId="0" applyFont="1" applyFill="1" applyBorder="1" applyAlignment="1">
      <alignment horizontal="left" vertical="center" wrapText="1"/>
    </xf>
    <xf numFmtId="0" fontId="0" fillId="0" borderId="1"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1" fillId="8" borderId="1" xfId="0" applyFont="1" applyFill="1" applyBorder="1" applyAlignment="1">
      <alignment horizontal="center" vertical="center"/>
    </xf>
    <xf numFmtId="0" fontId="0" fillId="0" borderId="1" xfId="0" quotePrefix="1" applyFont="1" applyFill="1" applyBorder="1" applyAlignment="1">
      <alignment horizontal="center" vertical="center" wrapText="1"/>
    </xf>
    <xf numFmtId="0" fontId="44" fillId="0" borderId="0" xfId="0" applyFont="1" applyAlignment="1">
      <alignment horizontal="left" vertical="center" indent="1"/>
    </xf>
    <xf numFmtId="3" fontId="42" fillId="4" borderId="1" xfId="7" applyFont="1" applyFill="1" applyBorder="1" applyAlignment="1">
      <alignment horizontal="center" vertical="top"/>
      <protection locked="0"/>
    </xf>
    <xf numFmtId="0" fontId="44" fillId="0" borderId="1" xfId="0" applyFont="1" applyFill="1" applyBorder="1" applyAlignment="1">
      <alignment horizontal="center" vertical="center" wrapText="1"/>
    </xf>
    <xf numFmtId="0" fontId="44" fillId="9" borderId="1" xfId="0" quotePrefix="1" applyFont="1" applyFill="1" applyBorder="1" applyAlignment="1">
      <alignment horizontal="center" vertical="center" wrapText="1"/>
    </xf>
    <xf numFmtId="0" fontId="0" fillId="9" borderId="1" xfId="0" applyFont="1" applyFill="1" applyBorder="1" applyAlignment="1">
      <alignment horizontal="center" vertical="center" wrapText="1"/>
    </xf>
    <xf numFmtId="0" fontId="12" fillId="0" borderId="6" xfId="4" applyFont="1" applyFill="1" applyBorder="1" applyAlignment="1">
      <alignment horizontal="center" vertical="top"/>
    </xf>
    <xf numFmtId="0" fontId="12" fillId="0" borderId="9" xfId="4" applyFont="1" applyFill="1" applyBorder="1" applyAlignment="1">
      <alignment horizontal="center" vertical="top"/>
    </xf>
    <xf numFmtId="0" fontId="12" fillId="0" borderId="4" xfId="4" applyFont="1" applyFill="1" applyBorder="1" applyAlignment="1">
      <alignment horizontal="center" vertical="top"/>
    </xf>
    <xf numFmtId="0" fontId="12" fillId="0" borderId="10" xfId="4" applyFont="1" applyFill="1" applyBorder="1" applyAlignment="1">
      <alignment horizontal="center" vertical="top"/>
    </xf>
    <xf numFmtId="0" fontId="12" fillId="0" borderId="8" xfId="4" applyFont="1" applyFill="1" applyBorder="1" applyAlignment="1">
      <alignment horizontal="center" vertical="top"/>
    </xf>
    <xf numFmtId="0" fontId="12" fillId="0" borderId="11" xfId="4" applyFont="1" applyFill="1" applyBorder="1" applyAlignment="1">
      <alignment horizontal="center" vertical="top"/>
    </xf>
    <xf numFmtId="0" fontId="12" fillId="0" borderId="2" xfId="3" applyFont="1" applyFill="1" applyBorder="1" applyAlignment="1" applyProtection="1">
      <alignment horizontal="center" vertical="top" wrapText="1"/>
    </xf>
    <xf numFmtId="0" fontId="12" fillId="0" borderId="7" xfId="3" applyFont="1" applyFill="1" applyBorder="1" applyAlignment="1" applyProtection="1">
      <alignment horizontal="center" vertical="top" wrapText="1"/>
    </xf>
    <xf numFmtId="0" fontId="12" fillId="0" borderId="2" xfId="4" applyFont="1" applyFill="1" applyBorder="1" applyAlignment="1">
      <alignment horizontal="center" vertical="top" wrapText="1"/>
    </xf>
    <xf numFmtId="0" fontId="12" fillId="0" borderId="3" xfId="4" applyFont="1" applyFill="1" applyBorder="1" applyAlignment="1">
      <alignment horizontal="center" vertical="top" wrapText="1"/>
    </xf>
    <xf numFmtId="0" fontId="12" fillId="0" borderId="7" xfId="4" applyFont="1" applyFill="1" applyBorder="1" applyAlignment="1">
      <alignment horizontal="center" vertical="top" wrapText="1"/>
    </xf>
    <xf numFmtId="0" fontId="12" fillId="9" borderId="2" xfId="0" applyFont="1" applyFill="1" applyBorder="1" applyAlignment="1">
      <alignment horizontal="left" vertical="center" wrapText="1"/>
    </xf>
    <xf numFmtId="0" fontId="12" fillId="9" borderId="3" xfId="0" applyFont="1" applyFill="1" applyBorder="1" applyAlignment="1">
      <alignment horizontal="left" vertical="center" wrapText="1"/>
    </xf>
    <xf numFmtId="0" fontId="12" fillId="9" borderId="7" xfId="0" applyFont="1" applyFill="1" applyBorder="1" applyAlignment="1">
      <alignment horizontal="left" vertical="center" wrapText="1"/>
    </xf>
    <xf numFmtId="0" fontId="15" fillId="6" borderId="2" xfId="0" applyFont="1" applyFill="1" applyBorder="1" applyAlignment="1">
      <alignment horizontal="left" vertical="center" wrapText="1"/>
    </xf>
    <xf numFmtId="0" fontId="15" fillId="6" borderId="3" xfId="0" applyFont="1" applyFill="1" applyBorder="1" applyAlignment="1">
      <alignment horizontal="left" vertical="center" wrapText="1"/>
    </xf>
    <xf numFmtId="0" fontId="15" fillId="6" borderId="9" xfId="0" applyFont="1" applyFill="1" applyBorder="1" applyAlignment="1">
      <alignment horizontal="left" vertical="center" wrapText="1"/>
    </xf>
    <xf numFmtId="0" fontId="15" fillId="6" borderId="6" xfId="0" applyFont="1" applyFill="1" applyBorder="1" applyAlignment="1">
      <alignment horizontal="left" vertical="center" wrapText="1"/>
    </xf>
    <xf numFmtId="0" fontId="15" fillId="6" borderId="5" xfId="0" applyFont="1" applyFill="1" applyBorder="1" applyAlignment="1">
      <alignment horizontal="left" vertical="center" wrapText="1"/>
    </xf>
    <xf numFmtId="0" fontId="15" fillId="6" borderId="10" xfId="0" applyFont="1" applyFill="1" applyBorder="1" applyAlignment="1">
      <alignment horizontal="left" vertical="center" wrapText="1"/>
    </xf>
    <xf numFmtId="0" fontId="12" fillId="6" borderId="6" xfId="0" applyFont="1" applyFill="1" applyBorder="1" applyAlignment="1">
      <alignment horizontal="left" vertical="center" wrapText="1"/>
    </xf>
    <xf numFmtId="0" fontId="12" fillId="6" borderId="5" xfId="0" applyFont="1" applyFill="1" applyBorder="1" applyAlignment="1">
      <alignment horizontal="left" vertical="center" wrapText="1"/>
    </xf>
    <xf numFmtId="0" fontId="12" fillId="6" borderId="9" xfId="0" applyFont="1" applyFill="1" applyBorder="1" applyAlignment="1">
      <alignment horizontal="left" vertical="center" wrapText="1"/>
    </xf>
    <xf numFmtId="0" fontId="15" fillId="6" borderId="1" xfId="0" applyFont="1" applyFill="1" applyBorder="1" applyAlignment="1">
      <alignment horizontal="left" vertical="center" wrapText="1"/>
    </xf>
    <xf numFmtId="0" fontId="12" fillId="6" borderId="1" xfId="0" applyFont="1" applyFill="1" applyBorder="1" applyAlignment="1">
      <alignment horizontal="left" vertical="center" wrapText="1"/>
    </xf>
    <xf numFmtId="0" fontId="8" fillId="0" borderId="6" xfId="3" applyFont="1" applyFill="1" applyBorder="1" applyAlignment="1">
      <alignment horizontal="center" vertical="center"/>
    </xf>
    <xf numFmtId="0" fontId="8" fillId="0" borderId="9" xfId="3" applyFont="1" applyFill="1" applyBorder="1" applyAlignment="1">
      <alignment horizontal="center" vertical="center"/>
    </xf>
    <xf numFmtId="0" fontId="8" fillId="0" borderId="4" xfId="3" applyFont="1" applyFill="1" applyBorder="1" applyAlignment="1">
      <alignment horizontal="center" vertical="center"/>
    </xf>
    <xf numFmtId="0" fontId="8" fillId="0" borderId="10" xfId="3" applyFont="1" applyFill="1" applyBorder="1" applyAlignment="1">
      <alignment horizontal="center" vertical="center"/>
    </xf>
    <xf numFmtId="0" fontId="8" fillId="0" borderId="8" xfId="3" applyFont="1" applyFill="1" applyBorder="1" applyAlignment="1">
      <alignment horizontal="center" vertical="center"/>
    </xf>
    <xf numFmtId="0" fontId="8" fillId="0" borderId="11" xfId="3" applyFont="1" applyFill="1" applyBorder="1" applyAlignment="1">
      <alignment horizontal="center" vertical="center"/>
    </xf>
    <xf numFmtId="0" fontId="22" fillId="0" borderId="1" xfId="5" applyFont="1" applyFill="1" applyBorder="1" applyAlignment="1">
      <alignment horizontal="center" vertical="center" wrapText="1"/>
    </xf>
    <xf numFmtId="0" fontId="22" fillId="0" borderId="2" xfId="5" applyFont="1" applyFill="1" applyBorder="1" applyAlignment="1">
      <alignment horizontal="center" vertical="center" wrapText="1"/>
    </xf>
    <xf numFmtId="0" fontId="22" fillId="0" borderId="3" xfId="5" applyFont="1" applyFill="1" applyBorder="1" applyAlignment="1">
      <alignment horizontal="center" vertical="center" wrapText="1"/>
    </xf>
    <xf numFmtId="0" fontId="22" fillId="0" borderId="7" xfId="5" applyFont="1" applyFill="1" applyBorder="1" applyAlignment="1">
      <alignment horizontal="center" vertical="center" wrapText="1"/>
    </xf>
    <xf numFmtId="0" fontId="22" fillId="0" borderId="12" xfId="5" applyFont="1" applyFill="1" applyBorder="1" applyAlignment="1">
      <alignment horizontal="center" vertical="center" wrapText="1"/>
    </xf>
    <xf numFmtId="0" fontId="22" fillId="0" borderId="14" xfId="5" applyFont="1" applyFill="1" applyBorder="1" applyAlignment="1">
      <alignment horizontal="center" vertical="center" wrapText="1"/>
    </xf>
    <xf numFmtId="0" fontId="22" fillId="0" borderId="13" xfId="5" applyFont="1" applyFill="1" applyBorder="1" applyAlignment="1">
      <alignment horizontal="center" vertical="center" wrapText="1"/>
    </xf>
  </cellXfs>
  <cellStyles count="20">
    <cellStyle name="=C:\WINNT35\SYSTEM32\COMMAND.COM" xfId="3"/>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cellStyle name="Heading 1 2" xfId="1"/>
    <cellStyle name="Heading 2 2" xfId="4"/>
    <cellStyle name="HeadingTable" xfId="5"/>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cellStyle name="Normal 2 2 2" xfId="8"/>
    <cellStyle name="Normal 2 5 2 2 2" xfId="19"/>
    <cellStyle name="optionalExposure" xfId="7"/>
  </cellStyles>
  <dxfs count="3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0"/>
  <sheetViews>
    <sheetView tabSelected="1" zoomScale="85" zoomScaleNormal="85" workbookViewId="0">
      <selection activeCell="C21" sqref="C21"/>
    </sheetView>
  </sheetViews>
  <sheetFormatPr defaultColWidth="5.140625" defaultRowHeight="10.5" x14ac:dyDescent="0.25"/>
  <cols>
    <col min="1" max="1" width="1.7109375" style="101" customWidth="1"/>
    <col min="2" max="2" width="10.42578125" style="101" customWidth="1"/>
    <col min="3" max="3" width="143.28515625" style="101" customWidth="1"/>
    <col min="4" max="4" width="96.140625" style="101" customWidth="1"/>
    <col min="5" max="5" width="5.140625" style="101"/>
    <col min="6" max="6" width="5.140625" style="102"/>
    <col min="7" max="16384" width="5.140625" style="101"/>
  </cols>
  <sheetData>
    <row r="2" spans="2:6" s="99" customFormat="1" ht="12.75" x14ac:dyDescent="0.25">
      <c r="B2" s="98" t="s">
        <v>147</v>
      </c>
      <c r="F2" s="100"/>
    </row>
    <row r="5" spans="2:6" ht="21" x14ac:dyDescent="0.25">
      <c r="B5" s="103" t="s">
        <v>146</v>
      </c>
      <c r="C5" s="103" t="s">
        <v>149</v>
      </c>
      <c r="E5" s="102"/>
      <c r="F5" s="101"/>
    </row>
    <row r="6" spans="2:6" ht="21" x14ac:dyDescent="0.25">
      <c r="B6" s="104" t="s">
        <v>148</v>
      </c>
      <c r="C6" s="106" t="s">
        <v>154</v>
      </c>
      <c r="E6" s="102"/>
      <c r="F6" s="101"/>
    </row>
    <row r="7" spans="2:6" x14ac:dyDescent="0.25">
      <c r="B7" s="104" t="s">
        <v>150</v>
      </c>
      <c r="C7" s="106" t="s">
        <v>56</v>
      </c>
      <c r="E7" s="102"/>
      <c r="F7" s="101"/>
    </row>
    <row r="8" spans="2:6" x14ac:dyDescent="0.25">
      <c r="B8" s="105" t="s">
        <v>151</v>
      </c>
      <c r="C8" s="106" t="s">
        <v>109</v>
      </c>
      <c r="E8" s="102"/>
      <c r="F8" s="101"/>
    </row>
    <row r="9" spans="2:6" x14ac:dyDescent="0.25">
      <c r="B9" s="105" t="s">
        <v>152</v>
      </c>
      <c r="C9" s="106" t="s">
        <v>72</v>
      </c>
      <c r="E9" s="102"/>
      <c r="F9" s="101"/>
    </row>
    <row r="10" spans="2:6" x14ac:dyDescent="0.25">
      <c r="B10" s="104" t="s">
        <v>153</v>
      </c>
      <c r="C10" s="106" t="s">
        <v>144</v>
      </c>
      <c r="E10" s="102"/>
      <c r="F10" s="101"/>
    </row>
  </sheetData>
  <pageMargins left="0.7" right="0.7" top="0.75" bottom="0.75" header="0.3" footer="0.3"/>
  <pageSetup paperSize="9"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08"/>
  <sheetViews>
    <sheetView showGridLines="0" zoomScale="85" zoomScaleNormal="85" zoomScalePageLayoutView="85" workbookViewId="0">
      <selection activeCell="C21" sqref="C21"/>
    </sheetView>
  </sheetViews>
  <sheetFormatPr defaultColWidth="8.7109375" defaultRowHeight="15.75" x14ac:dyDescent="0.25"/>
  <cols>
    <col min="1" max="1" width="7.140625" style="11" customWidth="1"/>
    <col min="2" max="2" width="6.140625" style="11" customWidth="1"/>
    <col min="3" max="3" width="87.28515625" style="11" customWidth="1"/>
    <col min="4" max="4" width="36.140625" style="3" bestFit="1" customWidth="1"/>
    <col min="5" max="5" width="33.28515625" style="133" customWidth="1"/>
    <col min="6" max="9" width="33.28515625" style="134" customWidth="1"/>
    <col min="10" max="46" width="8.7109375" style="3"/>
    <col min="47" max="16384" width="8.7109375" style="2"/>
  </cols>
  <sheetData>
    <row r="1" spans="1:29" s="4" customFormat="1" x14ac:dyDescent="0.25">
      <c r="E1" s="124"/>
      <c r="F1" s="124"/>
      <c r="G1" s="124"/>
      <c r="H1" s="124"/>
      <c r="I1" s="124"/>
    </row>
    <row r="2" spans="1:29" s="4" customFormat="1" x14ac:dyDescent="0.25">
      <c r="E2" s="124"/>
      <c r="F2" s="124"/>
      <c r="G2" s="124"/>
      <c r="H2" s="124"/>
      <c r="I2" s="124"/>
    </row>
    <row r="3" spans="1:29" s="4" customFormat="1" ht="21" x14ac:dyDescent="0.25">
      <c r="B3" s="17" t="s">
        <v>38</v>
      </c>
      <c r="C3" s="18"/>
      <c r="E3" s="18"/>
      <c r="F3" s="18"/>
      <c r="G3" s="124"/>
      <c r="H3" s="124"/>
      <c r="I3" s="124"/>
    </row>
    <row r="4" spans="1:29" s="4" customFormat="1" ht="19.899999999999999" customHeight="1" x14ac:dyDescent="0.25">
      <c r="C4" s="16"/>
      <c r="D4" s="14"/>
      <c r="E4" s="125"/>
      <c r="F4" s="125"/>
      <c r="G4" s="125"/>
      <c r="H4" s="125"/>
      <c r="I4" s="125"/>
    </row>
    <row r="5" spans="1:29" s="4" customFormat="1" ht="19.899999999999999" customHeight="1" x14ac:dyDescent="0.25">
      <c r="C5" s="16"/>
      <c r="D5" s="14"/>
      <c r="E5" s="125"/>
      <c r="F5" s="125"/>
      <c r="G5" s="125"/>
      <c r="H5" s="125"/>
      <c r="I5" s="125"/>
    </row>
    <row r="6" spans="1:29" s="12" customFormat="1" ht="19.899999999999999" customHeight="1" x14ac:dyDescent="0.25">
      <c r="B6" s="13"/>
      <c r="C6" s="13"/>
      <c r="D6" s="13"/>
      <c r="E6" s="126"/>
      <c r="F6" s="126"/>
      <c r="G6" s="126"/>
      <c r="H6" s="126"/>
      <c r="I6" s="124"/>
      <c r="J6" s="4"/>
      <c r="K6" s="4"/>
      <c r="L6" s="4"/>
      <c r="M6" s="4"/>
      <c r="N6" s="4"/>
      <c r="O6" s="4"/>
      <c r="P6" s="4"/>
      <c r="Q6" s="4"/>
      <c r="R6" s="4"/>
      <c r="S6" s="4"/>
      <c r="T6" s="4"/>
      <c r="U6" s="4"/>
      <c r="V6" s="4"/>
      <c r="W6" s="4"/>
      <c r="X6" s="4"/>
      <c r="Y6" s="4"/>
      <c r="Z6" s="4"/>
      <c r="AA6" s="4"/>
      <c r="AB6" s="4"/>
      <c r="AC6" s="4"/>
    </row>
    <row r="7" spans="1:29" s="12" customFormat="1" ht="37.5" customHeight="1" x14ac:dyDescent="0.25">
      <c r="B7" s="148"/>
      <c r="C7" s="149"/>
      <c r="D7" s="89" t="s">
        <v>8</v>
      </c>
      <c r="E7" s="156" t="s">
        <v>114</v>
      </c>
      <c r="F7" s="157"/>
      <c r="G7" s="157"/>
      <c r="H7" s="157"/>
      <c r="I7" s="158"/>
      <c r="J7" s="4"/>
      <c r="K7" s="4"/>
      <c r="L7" s="4"/>
      <c r="M7" s="4"/>
      <c r="N7" s="4"/>
      <c r="O7" s="4"/>
      <c r="P7" s="4"/>
      <c r="Q7" s="4"/>
      <c r="R7" s="4"/>
      <c r="S7" s="4"/>
      <c r="T7" s="4"/>
      <c r="U7" s="4"/>
      <c r="V7" s="4"/>
      <c r="W7" s="4"/>
      <c r="X7" s="4"/>
      <c r="Y7" s="4"/>
      <c r="Z7" s="4"/>
      <c r="AA7" s="4"/>
      <c r="AB7" s="4"/>
      <c r="AC7" s="4"/>
    </row>
    <row r="8" spans="1:29" s="3" customFormat="1" x14ac:dyDescent="0.25">
      <c r="A8" s="4"/>
      <c r="B8" s="150"/>
      <c r="C8" s="151"/>
      <c r="D8" s="117" t="s">
        <v>10</v>
      </c>
      <c r="E8" s="127" t="s">
        <v>34</v>
      </c>
      <c r="F8" s="127" t="s">
        <v>35</v>
      </c>
      <c r="G8" s="127" t="s">
        <v>36</v>
      </c>
      <c r="H8" s="127" t="s">
        <v>37</v>
      </c>
      <c r="I8" s="127" t="s">
        <v>73</v>
      </c>
    </row>
    <row r="9" spans="1:29" s="3" customFormat="1" x14ac:dyDescent="0.25">
      <c r="A9" s="4"/>
      <c r="B9" s="152"/>
      <c r="C9" s="153"/>
      <c r="D9" s="118" t="s">
        <v>0</v>
      </c>
      <c r="E9" s="118" t="s">
        <v>0</v>
      </c>
      <c r="F9" s="118" t="s">
        <v>1</v>
      </c>
      <c r="G9" s="118" t="s">
        <v>2</v>
      </c>
      <c r="H9" s="118" t="s">
        <v>3</v>
      </c>
      <c r="I9" s="118" t="s">
        <v>4</v>
      </c>
    </row>
    <row r="10" spans="1:29" s="3" customFormat="1" ht="15.75" customHeight="1" x14ac:dyDescent="0.25">
      <c r="A10" s="4"/>
      <c r="B10" s="154" t="s">
        <v>100</v>
      </c>
      <c r="C10" s="155"/>
      <c r="D10" s="90"/>
      <c r="E10" s="128"/>
      <c r="F10" s="128"/>
      <c r="G10" s="128"/>
      <c r="H10" s="128"/>
      <c r="I10" s="128"/>
    </row>
    <row r="11" spans="1:29" s="3" customFormat="1" ht="47.25" x14ac:dyDescent="0.25">
      <c r="A11" s="4"/>
      <c r="B11" s="15" t="s">
        <v>39</v>
      </c>
      <c r="C11" s="10" t="s">
        <v>27</v>
      </c>
      <c r="D11" s="91" t="s">
        <v>184</v>
      </c>
      <c r="E11" s="129" t="s">
        <v>192</v>
      </c>
      <c r="F11" s="129" t="s">
        <v>193</v>
      </c>
      <c r="G11" s="129" t="s">
        <v>194</v>
      </c>
      <c r="H11" s="129" t="s">
        <v>195</v>
      </c>
      <c r="I11" s="129" t="s">
        <v>196</v>
      </c>
    </row>
    <row r="12" spans="1:29" s="3" customFormat="1" x14ac:dyDescent="0.25">
      <c r="A12" s="4"/>
      <c r="B12" s="15" t="s">
        <v>118</v>
      </c>
      <c r="C12" s="19" t="s">
        <v>104</v>
      </c>
      <c r="D12" s="91" t="s">
        <v>185</v>
      </c>
      <c r="E12" s="130"/>
      <c r="F12" s="130"/>
      <c r="G12" s="130"/>
      <c r="H12" s="130"/>
      <c r="I12" s="130"/>
    </row>
    <row r="13" spans="1:29" s="3" customFormat="1" ht="47.25" x14ac:dyDescent="0.25">
      <c r="A13" s="4"/>
      <c r="B13" s="15" t="s">
        <v>40</v>
      </c>
      <c r="C13" s="20" t="s">
        <v>103</v>
      </c>
      <c r="D13" s="91" t="s">
        <v>186</v>
      </c>
      <c r="E13" s="129" t="s">
        <v>197</v>
      </c>
      <c r="F13" s="129" t="s">
        <v>198</v>
      </c>
      <c r="G13" s="129" t="s">
        <v>199</v>
      </c>
      <c r="H13" s="129" t="s">
        <v>200</v>
      </c>
      <c r="I13" s="129" t="s">
        <v>201</v>
      </c>
    </row>
    <row r="14" spans="1:29" s="3" customFormat="1" ht="31.5" x14ac:dyDescent="0.25">
      <c r="A14" s="4"/>
      <c r="B14" s="15" t="s">
        <v>41</v>
      </c>
      <c r="C14" s="10" t="s">
        <v>115</v>
      </c>
      <c r="D14" s="93" t="s">
        <v>187</v>
      </c>
      <c r="E14" s="131" t="s">
        <v>202</v>
      </c>
      <c r="F14" s="131" t="s">
        <v>203</v>
      </c>
      <c r="G14" s="131" t="s">
        <v>204</v>
      </c>
      <c r="H14" s="131" t="s">
        <v>205</v>
      </c>
      <c r="I14" s="131" t="s">
        <v>206</v>
      </c>
    </row>
    <row r="15" spans="1:29" s="3" customFormat="1" x14ac:dyDescent="0.25">
      <c r="A15" s="4"/>
      <c r="B15" s="15" t="s">
        <v>142</v>
      </c>
      <c r="C15" s="19" t="s">
        <v>104</v>
      </c>
      <c r="D15" s="91" t="s">
        <v>188</v>
      </c>
      <c r="E15" s="130"/>
      <c r="F15" s="130"/>
      <c r="G15" s="130"/>
      <c r="H15" s="130"/>
      <c r="I15" s="130"/>
    </row>
    <row r="16" spans="1:29" s="3" customFormat="1" ht="14.25" customHeight="1" x14ac:dyDescent="0.25">
      <c r="A16" s="4"/>
      <c r="B16" s="15" t="s">
        <v>42</v>
      </c>
      <c r="C16" s="10" t="s">
        <v>116</v>
      </c>
      <c r="D16" s="93" t="s">
        <v>189</v>
      </c>
      <c r="E16" s="129" t="s">
        <v>207</v>
      </c>
      <c r="F16" s="129" t="s">
        <v>208</v>
      </c>
      <c r="G16" s="129" t="s">
        <v>209</v>
      </c>
      <c r="H16" s="129" t="s">
        <v>210</v>
      </c>
      <c r="I16" s="129" t="s">
        <v>211</v>
      </c>
    </row>
    <row r="17" spans="1:46" s="3" customFormat="1" ht="47.25" x14ac:dyDescent="0.25">
      <c r="A17" s="4"/>
      <c r="B17" s="15" t="s">
        <v>43</v>
      </c>
      <c r="C17" s="10" t="s">
        <v>117</v>
      </c>
      <c r="D17" s="93" t="s">
        <v>190</v>
      </c>
      <c r="E17" s="131" t="s">
        <v>212</v>
      </c>
      <c r="F17" s="131" t="s">
        <v>213</v>
      </c>
      <c r="G17" s="131" t="s">
        <v>214</v>
      </c>
      <c r="H17" s="131" t="s">
        <v>215</v>
      </c>
      <c r="I17" s="131" t="s">
        <v>216</v>
      </c>
    </row>
    <row r="18" spans="1:46" s="3" customFormat="1" x14ac:dyDescent="0.25">
      <c r="A18" s="4"/>
      <c r="B18" s="15" t="s">
        <v>113</v>
      </c>
      <c r="C18" s="19" t="s">
        <v>75</v>
      </c>
      <c r="D18" s="91" t="s">
        <v>191</v>
      </c>
      <c r="E18" s="130"/>
      <c r="F18" s="130"/>
      <c r="G18" s="130"/>
      <c r="H18" s="130"/>
      <c r="I18" s="130"/>
    </row>
    <row r="19" spans="1:46" s="3" customFormat="1" ht="31.5" x14ac:dyDescent="0.25">
      <c r="A19" s="4"/>
      <c r="B19" s="15" t="s">
        <v>180</v>
      </c>
      <c r="C19" s="10" t="s">
        <v>155</v>
      </c>
      <c r="D19" s="92"/>
      <c r="E19" s="131" t="s">
        <v>217</v>
      </c>
      <c r="F19" s="131" t="s">
        <v>218</v>
      </c>
      <c r="G19" s="131" t="s">
        <v>219</v>
      </c>
      <c r="H19" s="131" t="s">
        <v>220</v>
      </c>
      <c r="I19" s="131" t="s">
        <v>221</v>
      </c>
    </row>
    <row r="20" spans="1:46" s="3" customFormat="1" ht="47.25" x14ac:dyDescent="0.25">
      <c r="A20" s="4"/>
      <c r="B20" s="15" t="s">
        <v>181</v>
      </c>
      <c r="C20" s="10" t="s">
        <v>112</v>
      </c>
      <c r="D20" s="92"/>
      <c r="E20" s="131" t="s">
        <v>222</v>
      </c>
      <c r="F20" s="131" t="s">
        <v>223</v>
      </c>
      <c r="G20" s="131" t="s">
        <v>224</v>
      </c>
      <c r="H20" s="131" t="s">
        <v>225</v>
      </c>
      <c r="I20" s="131" t="s">
        <v>226</v>
      </c>
    </row>
    <row r="21" spans="1:46" s="3" customFormat="1" ht="63" x14ac:dyDescent="0.25">
      <c r="A21" s="4"/>
      <c r="B21" s="15" t="s">
        <v>29</v>
      </c>
      <c r="C21" s="10" t="s">
        <v>159</v>
      </c>
      <c r="D21" s="92"/>
      <c r="E21" s="131" t="s">
        <v>227</v>
      </c>
      <c r="F21" s="131" t="s">
        <v>228</v>
      </c>
      <c r="G21" s="131" t="s">
        <v>229</v>
      </c>
      <c r="H21" s="131" t="s">
        <v>230</v>
      </c>
      <c r="I21" s="131" t="s">
        <v>231</v>
      </c>
    </row>
    <row r="22" spans="1:46" s="3" customFormat="1" ht="15.75" customHeight="1" x14ac:dyDescent="0.25">
      <c r="A22" s="4"/>
      <c r="B22" s="154" t="s">
        <v>8</v>
      </c>
      <c r="C22" s="155"/>
      <c r="D22" s="90"/>
      <c r="E22" s="128"/>
      <c r="F22" s="128"/>
      <c r="G22" s="128"/>
      <c r="H22" s="128"/>
      <c r="I22" s="128"/>
    </row>
    <row r="23" spans="1:46" s="3" customFormat="1" x14ac:dyDescent="0.25">
      <c r="A23" s="4"/>
      <c r="B23" s="15" t="s">
        <v>44</v>
      </c>
      <c r="C23" s="10" t="s">
        <v>12</v>
      </c>
      <c r="D23" s="144" t="s">
        <v>393</v>
      </c>
      <c r="E23" s="130"/>
      <c r="F23" s="130"/>
      <c r="G23" s="130"/>
      <c r="H23" s="130"/>
      <c r="I23" s="130"/>
    </row>
    <row r="24" spans="1:46" s="3" customFormat="1" ht="18" customHeight="1" x14ac:dyDescent="0.25">
      <c r="A24" s="4"/>
      <c r="B24" s="15" t="s">
        <v>45</v>
      </c>
      <c r="C24" s="19" t="s">
        <v>74</v>
      </c>
      <c r="D24" s="144" t="s">
        <v>393</v>
      </c>
      <c r="E24" s="130"/>
      <c r="F24" s="130"/>
      <c r="G24" s="130"/>
      <c r="H24" s="130"/>
      <c r="I24" s="130"/>
    </row>
    <row r="25" spans="1:46" s="3" customFormat="1" x14ac:dyDescent="0.25">
      <c r="A25" s="4"/>
      <c r="B25" s="15" t="s">
        <v>46</v>
      </c>
      <c r="C25" s="10" t="s">
        <v>13</v>
      </c>
      <c r="D25" s="144" t="s">
        <v>393</v>
      </c>
      <c r="E25" s="130"/>
      <c r="F25" s="130"/>
      <c r="G25" s="130"/>
      <c r="H25" s="130"/>
      <c r="I25" s="130"/>
    </row>
    <row r="26" spans="1:46" s="3" customFormat="1" ht="15.75" customHeight="1" x14ac:dyDescent="0.25">
      <c r="A26" s="4"/>
      <c r="B26" s="15" t="s">
        <v>47</v>
      </c>
      <c r="C26" s="19" t="s">
        <v>76</v>
      </c>
      <c r="D26" s="144" t="s">
        <v>393</v>
      </c>
      <c r="E26" s="130"/>
      <c r="F26" s="130"/>
      <c r="G26" s="130"/>
      <c r="H26" s="130"/>
      <c r="I26" s="130"/>
    </row>
    <row r="27" spans="1:46" s="11" customFormat="1" x14ac:dyDescent="0.25">
      <c r="D27" s="4"/>
      <c r="E27" s="132"/>
      <c r="F27" s="124"/>
      <c r="G27" s="124"/>
      <c r="H27" s="124"/>
      <c r="I27" s="12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row>
    <row r="28" spans="1:46" s="11" customFormat="1" x14ac:dyDescent="0.25">
      <c r="D28" s="4"/>
      <c r="E28" s="132"/>
      <c r="F28" s="124"/>
      <c r="G28" s="124"/>
      <c r="H28" s="124"/>
      <c r="I28" s="12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row>
    <row r="29" spans="1:46" s="11" customFormat="1" x14ac:dyDescent="0.25">
      <c r="D29" s="4"/>
      <c r="E29" s="132"/>
      <c r="F29" s="124"/>
      <c r="G29" s="124"/>
      <c r="H29" s="124"/>
      <c r="I29" s="12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row>
    <row r="30" spans="1:46" s="11" customFormat="1" x14ac:dyDescent="0.25">
      <c r="D30" s="4"/>
      <c r="E30" s="132"/>
      <c r="F30" s="124"/>
      <c r="G30" s="124"/>
      <c r="H30" s="124"/>
      <c r="I30" s="12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row>
    <row r="31" spans="1:46" s="11" customFormat="1" x14ac:dyDescent="0.25">
      <c r="D31" s="4"/>
      <c r="E31" s="132"/>
      <c r="F31" s="124"/>
      <c r="G31" s="124"/>
      <c r="H31" s="124"/>
      <c r="I31" s="12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row>
    <row r="32" spans="1:46" s="11" customFormat="1" x14ac:dyDescent="0.25">
      <c r="D32" s="4"/>
      <c r="E32" s="132"/>
      <c r="F32" s="124"/>
      <c r="G32" s="124"/>
      <c r="H32" s="124"/>
      <c r="I32" s="12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row>
    <row r="33" spans="4:46" s="11" customFormat="1" x14ac:dyDescent="0.25">
      <c r="D33" s="4"/>
      <c r="E33" s="132"/>
      <c r="F33" s="124"/>
      <c r="G33" s="124"/>
      <c r="H33" s="124"/>
      <c r="I33" s="12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row>
    <row r="34" spans="4:46" s="11" customFormat="1" x14ac:dyDescent="0.25">
      <c r="D34" s="4"/>
      <c r="E34" s="132"/>
      <c r="F34" s="124"/>
      <c r="G34" s="124"/>
      <c r="H34" s="124"/>
      <c r="I34" s="12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row>
    <row r="35" spans="4:46" s="11" customFormat="1" x14ac:dyDescent="0.25">
      <c r="D35" s="4"/>
      <c r="E35" s="132"/>
      <c r="F35" s="124"/>
      <c r="G35" s="124"/>
      <c r="H35" s="124"/>
      <c r="I35" s="12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row>
    <row r="36" spans="4:46" s="11" customFormat="1" x14ac:dyDescent="0.25">
      <c r="D36" s="4"/>
      <c r="E36" s="132"/>
      <c r="F36" s="124"/>
      <c r="G36" s="124"/>
      <c r="H36" s="124"/>
      <c r="I36" s="12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row>
    <row r="37" spans="4:46" s="11" customFormat="1" x14ac:dyDescent="0.25">
      <c r="D37" s="4"/>
      <c r="E37" s="132"/>
      <c r="F37" s="124"/>
      <c r="G37" s="124"/>
      <c r="H37" s="124"/>
      <c r="I37" s="12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row>
    <row r="38" spans="4:46" s="11" customFormat="1" x14ac:dyDescent="0.25">
      <c r="D38" s="4"/>
      <c r="E38" s="132"/>
      <c r="F38" s="124"/>
      <c r="G38" s="124"/>
      <c r="H38" s="124"/>
      <c r="I38" s="12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row>
    <row r="39" spans="4:46" s="11" customFormat="1" x14ac:dyDescent="0.25">
      <c r="D39" s="4"/>
      <c r="E39" s="132"/>
      <c r="F39" s="124"/>
      <c r="G39" s="124"/>
      <c r="H39" s="124"/>
      <c r="I39" s="12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row>
    <row r="40" spans="4:46" s="11" customFormat="1" x14ac:dyDescent="0.25">
      <c r="D40" s="4"/>
      <c r="E40" s="132"/>
      <c r="F40" s="124"/>
      <c r="G40" s="124"/>
      <c r="H40" s="124"/>
      <c r="I40" s="12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row>
    <row r="41" spans="4:46" s="11" customFormat="1" x14ac:dyDescent="0.25">
      <c r="D41" s="4"/>
      <c r="E41" s="132"/>
      <c r="F41" s="124"/>
      <c r="G41" s="124"/>
      <c r="H41" s="124"/>
      <c r="I41" s="12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row>
    <row r="42" spans="4:46" s="11" customFormat="1" x14ac:dyDescent="0.25">
      <c r="D42" s="4"/>
      <c r="E42" s="132"/>
      <c r="F42" s="124"/>
      <c r="G42" s="124"/>
      <c r="H42" s="124"/>
      <c r="I42" s="12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row>
    <row r="43" spans="4:46" s="11" customFormat="1" x14ac:dyDescent="0.25">
      <c r="D43" s="4"/>
      <c r="E43" s="132"/>
      <c r="F43" s="124"/>
      <c r="G43" s="124"/>
      <c r="H43" s="124"/>
      <c r="I43" s="12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row>
    <row r="44" spans="4:46" s="11" customFormat="1" x14ac:dyDescent="0.25">
      <c r="D44" s="4"/>
      <c r="E44" s="132"/>
      <c r="F44" s="124"/>
      <c r="G44" s="124"/>
      <c r="H44" s="124"/>
      <c r="I44" s="12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row>
    <row r="45" spans="4:46" s="11" customFormat="1" x14ac:dyDescent="0.25">
      <c r="D45" s="4"/>
      <c r="E45" s="132"/>
      <c r="F45" s="124"/>
      <c r="G45" s="124"/>
      <c r="H45" s="124"/>
      <c r="I45" s="12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row>
    <row r="46" spans="4:46" s="11" customFormat="1" x14ac:dyDescent="0.25">
      <c r="D46" s="4"/>
      <c r="E46" s="132"/>
      <c r="F46" s="124"/>
      <c r="G46" s="124"/>
      <c r="H46" s="124"/>
      <c r="I46" s="12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row>
    <row r="47" spans="4:46" s="11" customFormat="1" x14ac:dyDescent="0.25">
      <c r="D47" s="4"/>
      <c r="E47" s="132"/>
      <c r="F47" s="124"/>
      <c r="G47" s="124"/>
      <c r="H47" s="124"/>
      <c r="I47" s="12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row>
    <row r="48" spans="4:46" s="11" customFormat="1" x14ac:dyDescent="0.25">
      <c r="D48" s="4"/>
      <c r="E48" s="132"/>
      <c r="F48" s="124"/>
      <c r="G48" s="124"/>
      <c r="H48" s="124"/>
      <c r="I48" s="12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row>
    <row r="49" spans="4:46" s="11" customFormat="1" x14ac:dyDescent="0.25">
      <c r="D49" s="4"/>
      <c r="E49" s="132"/>
      <c r="F49" s="124"/>
      <c r="G49" s="124"/>
      <c r="H49" s="124"/>
      <c r="I49" s="12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row>
    <row r="50" spans="4:46" s="11" customFormat="1" x14ac:dyDescent="0.25">
      <c r="D50" s="4"/>
      <c r="E50" s="132"/>
      <c r="F50" s="124"/>
      <c r="G50" s="124"/>
      <c r="H50" s="124"/>
      <c r="I50" s="12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row>
    <row r="51" spans="4:46" s="11" customFormat="1" x14ac:dyDescent="0.25">
      <c r="D51" s="4"/>
      <c r="E51" s="132"/>
      <c r="F51" s="124"/>
      <c r="G51" s="124"/>
      <c r="H51" s="124"/>
      <c r="I51" s="12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row>
    <row r="52" spans="4:46" s="11" customFormat="1" x14ac:dyDescent="0.25">
      <c r="D52" s="4"/>
      <c r="E52" s="132"/>
      <c r="F52" s="124"/>
      <c r="G52" s="124"/>
      <c r="H52" s="124"/>
      <c r="I52" s="12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row>
    <row r="53" spans="4:46" s="11" customFormat="1" x14ac:dyDescent="0.25">
      <c r="D53" s="4"/>
      <c r="E53" s="132"/>
      <c r="F53" s="124"/>
      <c r="G53" s="124"/>
      <c r="H53" s="124"/>
      <c r="I53" s="12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row>
    <row r="54" spans="4:46" s="11" customFormat="1" x14ac:dyDescent="0.25">
      <c r="D54" s="4"/>
      <c r="E54" s="132"/>
      <c r="F54" s="124"/>
      <c r="G54" s="124"/>
      <c r="H54" s="124"/>
      <c r="I54" s="12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row>
    <row r="55" spans="4:46" s="11" customFormat="1" x14ac:dyDescent="0.25">
      <c r="D55" s="4"/>
      <c r="E55" s="132"/>
      <c r="F55" s="124"/>
      <c r="G55" s="124"/>
      <c r="H55" s="124"/>
      <c r="I55" s="12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row>
    <row r="56" spans="4:46" s="11" customFormat="1" x14ac:dyDescent="0.25">
      <c r="D56" s="4"/>
      <c r="E56" s="132"/>
      <c r="F56" s="124"/>
      <c r="G56" s="124"/>
      <c r="H56" s="124"/>
      <c r="I56" s="12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row>
    <row r="57" spans="4:46" s="11" customFormat="1" x14ac:dyDescent="0.25">
      <c r="D57" s="4"/>
      <c r="E57" s="132"/>
      <c r="F57" s="124"/>
      <c r="G57" s="124"/>
      <c r="H57" s="124"/>
      <c r="I57" s="12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row>
    <row r="58" spans="4:46" s="11" customFormat="1" x14ac:dyDescent="0.25">
      <c r="D58" s="4"/>
      <c r="E58" s="132"/>
      <c r="F58" s="124"/>
      <c r="G58" s="124"/>
      <c r="H58" s="124"/>
      <c r="I58" s="12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row>
    <row r="59" spans="4:46" s="11" customFormat="1" x14ac:dyDescent="0.25">
      <c r="D59" s="4"/>
      <c r="E59" s="132"/>
      <c r="F59" s="124"/>
      <c r="G59" s="124"/>
      <c r="H59" s="124"/>
      <c r="I59" s="12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row>
    <row r="60" spans="4:46" s="11" customFormat="1" x14ac:dyDescent="0.25">
      <c r="D60" s="4"/>
      <c r="E60" s="132"/>
      <c r="F60" s="124"/>
      <c r="G60" s="124"/>
      <c r="H60" s="124"/>
      <c r="I60" s="12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row>
    <row r="61" spans="4:46" s="11" customFormat="1" x14ac:dyDescent="0.25">
      <c r="D61" s="4"/>
      <c r="E61" s="132"/>
      <c r="F61" s="124"/>
      <c r="G61" s="124"/>
      <c r="H61" s="124"/>
      <c r="I61" s="12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row>
    <row r="62" spans="4:46" s="11" customFormat="1" x14ac:dyDescent="0.25">
      <c r="D62" s="4"/>
      <c r="E62" s="132"/>
      <c r="F62" s="124"/>
      <c r="G62" s="124"/>
      <c r="H62" s="124"/>
      <c r="I62" s="12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row>
    <row r="63" spans="4:46" s="11" customFormat="1" x14ac:dyDescent="0.25">
      <c r="D63" s="4"/>
      <c r="E63" s="132"/>
      <c r="F63" s="124"/>
      <c r="G63" s="124"/>
      <c r="H63" s="124"/>
      <c r="I63" s="12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row>
    <row r="64" spans="4:46" s="11" customFormat="1" x14ac:dyDescent="0.25">
      <c r="D64" s="4"/>
      <c r="E64" s="132"/>
      <c r="F64" s="124"/>
      <c r="G64" s="124"/>
      <c r="H64" s="124"/>
      <c r="I64" s="12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row>
    <row r="65" spans="4:46" s="11" customFormat="1" x14ac:dyDescent="0.25">
      <c r="D65" s="4"/>
      <c r="E65" s="132"/>
      <c r="F65" s="124"/>
      <c r="G65" s="124"/>
      <c r="H65" s="124"/>
      <c r="I65" s="12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row>
    <row r="66" spans="4:46" s="11" customFormat="1" x14ac:dyDescent="0.25">
      <c r="D66" s="4"/>
      <c r="E66" s="132"/>
      <c r="F66" s="124"/>
      <c r="G66" s="124"/>
      <c r="H66" s="124"/>
      <c r="I66" s="12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row>
    <row r="67" spans="4:46" s="11" customFormat="1" x14ac:dyDescent="0.25">
      <c r="D67" s="4"/>
      <c r="E67" s="132"/>
      <c r="F67" s="124"/>
      <c r="G67" s="124"/>
      <c r="H67" s="124"/>
      <c r="I67" s="12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row>
    <row r="68" spans="4:46" s="11" customFormat="1" x14ac:dyDescent="0.25">
      <c r="D68" s="4"/>
      <c r="E68" s="132"/>
      <c r="F68" s="124"/>
      <c r="G68" s="124"/>
      <c r="H68" s="124"/>
      <c r="I68" s="12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row>
    <row r="69" spans="4:46" s="11" customFormat="1" x14ac:dyDescent="0.25">
      <c r="D69" s="4"/>
      <c r="E69" s="132"/>
      <c r="F69" s="124"/>
      <c r="G69" s="124"/>
      <c r="H69" s="124"/>
      <c r="I69" s="12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row>
    <row r="70" spans="4:46" s="11" customFormat="1" x14ac:dyDescent="0.25">
      <c r="D70" s="4"/>
      <c r="E70" s="132"/>
      <c r="F70" s="124"/>
      <c r="G70" s="124"/>
      <c r="H70" s="124"/>
      <c r="I70" s="12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row>
    <row r="71" spans="4:46" s="11" customFormat="1" x14ac:dyDescent="0.25">
      <c r="D71" s="4"/>
      <c r="E71" s="132"/>
      <c r="F71" s="124"/>
      <c r="G71" s="124"/>
      <c r="H71" s="124"/>
      <c r="I71" s="12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row>
    <row r="72" spans="4:46" s="11" customFormat="1" x14ac:dyDescent="0.25">
      <c r="D72" s="4"/>
      <c r="E72" s="132"/>
      <c r="F72" s="124"/>
      <c r="G72" s="124"/>
      <c r="H72" s="124"/>
      <c r="I72" s="12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row>
    <row r="73" spans="4:46" s="11" customFormat="1" x14ac:dyDescent="0.25">
      <c r="D73" s="4"/>
      <c r="E73" s="132"/>
      <c r="F73" s="124"/>
      <c r="G73" s="124"/>
      <c r="H73" s="124"/>
      <c r="I73" s="12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row>
    <row r="74" spans="4:46" s="11" customFormat="1" x14ac:dyDescent="0.25">
      <c r="D74" s="4"/>
      <c r="E74" s="132"/>
      <c r="F74" s="124"/>
      <c r="G74" s="124"/>
      <c r="H74" s="124"/>
      <c r="I74" s="12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row>
    <row r="75" spans="4:46" s="11" customFormat="1" x14ac:dyDescent="0.25">
      <c r="D75" s="4"/>
      <c r="E75" s="132"/>
      <c r="F75" s="124"/>
      <c r="G75" s="124"/>
      <c r="H75" s="124"/>
      <c r="I75" s="12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row>
    <row r="76" spans="4:46" s="11" customFormat="1" x14ac:dyDescent="0.25">
      <c r="D76" s="4"/>
      <c r="E76" s="132"/>
      <c r="F76" s="124"/>
      <c r="G76" s="124"/>
      <c r="H76" s="124"/>
      <c r="I76" s="12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row>
    <row r="77" spans="4:46" s="11" customFormat="1" x14ac:dyDescent="0.25">
      <c r="D77" s="4"/>
      <c r="E77" s="132"/>
      <c r="F77" s="124"/>
      <c r="G77" s="124"/>
      <c r="H77" s="124"/>
      <c r="I77" s="12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row>
    <row r="78" spans="4:46" s="11" customFormat="1" x14ac:dyDescent="0.25">
      <c r="D78" s="4"/>
      <c r="E78" s="132"/>
      <c r="F78" s="124"/>
      <c r="G78" s="124"/>
      <c r="H78" s="124"/>
      <c r="I78" s="12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row>
    <row r="79" spans="4:46" s="11" customFormat="1" x14ac:dyDescent="0.25">
      <c r="D79" s="4"/>
      <c r="E79" s="132"/>
      <c r="F79" s="124"/>
      <c r="G79" s="124"/>
      <c r="H79" s="124"/>
      <c r="I79" s="12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row>
    <row r="80" spans="4:46" s="11" customFormat="1" x14ac:dyDescent="0.25">
      <c r="D80" s="4"/>
      <c r="E80" s="132"/>
      <c r="F80" s="124"/>
      <c r="G80" s="124"/>
      <c r="H80" s="124"/>
      <c r="I80" s="12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row>
    <row r="81" spans="4:46" s="11" customFormat="1" x14ac:dyDescent="0.25">
      <c r="D81" s="4"/>
      <c r="E81" s="132"/>
      <c r="F81" s="124"/>
      <c r="G81" s="124"/>
      <c r="H81" s="124"/>
      <c r="I81" s="12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row>
    <row r="82" spans="4:46" s="11" customFormat="1" x14ac:dyDescent="0.25">
      <c r="D82" s="4"/>
      <c r="E82" s="132"/>
      <c r="F82" s="124"/>
      <c r="G82" s="124"/>
      <c r="H82" s="124"/>
      <c r="I82" s="12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row>
    <row r="83" spans="4:46" s="11" customFormat="1" x14ac:dyDescent="0.25">
      <c r="D83" s="4"/>
      <c r="E83" s="132"/>
      <c r="F83" s="124"/>
      <c r="G83" s="124"/>
      <c r="H83" s="124"/>
      <c r="I83" s="12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row>
    <row r="84" spans="4:46" s="11" customFormat="1" x14ac:dyDescent="0.25">
      <c r="D84" s="4"/>
      <c r="E84" s="132"/>
      <c r="F84" s="124"/>
      <c r="G84" s="124"/>
      <c r="H84" s="124"/>
      <c r="I84" s="12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row>
    <row r="85" spans="4:46" s="11" customFormat="1" x14ac:dyDescent="0.25">
      <c r="D85" s="4"/>
      <c r="E85" s="132"/>
      <c r="F85" s="124"/>
      <c r="G85" s="124"/>
      <c r="H85" s="124"/>
      <c r="I85" s="12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row>
    <row r="86" spans="4:46" s="11" customFormat="1" x14ac:dyDescent="0.25">
      <c r="D86" s="4"/>
      <c r="E86" s="132"/>
      <c r="F86" s="124"/>
      <c r="G86" s="124"/>
      <c r="H86" s="124"/>
      <c r="I86" s="12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row>
    <row r="87" spans="4:46" s="11" customFormat="1" x14ac:dyDescent="0.25">
      <c r="D87" s="4"/>
      <c r="E87" s="132"/>
      <c r="F87" s="124"/>
      <c r="G87" s="124"/>
      <c r="H87" s="124"/>
      <c r="I87" s="12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row>
    <row r="88" spans="4:46" s="11" customFormat="1" x14ac:dyDescent="0.25">
      <c r="D88" s="4"/>
      <c r="E88" s="132"/>
      <c r="F88" s="124"/>
      <c r="G88" s="124"/>
      <c r="H88" s="124"/>
      <c r="I88" s="12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row>
    <row r="89" spans="4:46" s="11" customFormat="1" x14ac:dyDescent="0.25">
      <c r="D89" s="4"/>
      <c r="E89" s="132"/>
      <c r="F89" s="124"/>
      <c r="G89" s="124"/>
      <c r="H89" s="124"/>
      <c r="I89" s="12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row>
    <row r="90" spans="4:46" s="11" customFormat="1" x14ac:dyDescent="0.25">
      <c r="D90" s="4"/>
      <c r="E90" s="132"/>
      <c r="F90" s="124"/>
      <c r="G90" s="124"/>
      <c r="H90" s="124"/>
      <c r="I90" s="124"/>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row>
    <row r="91" spans="4:46" s="11" customFormat="1" x14ac:dyDescent="0.25">
      <c r="D91" s="4"/>
      <c r="E91" s="132"/>
      <c r="F91" s="124"/>
      <c r="G91" s="124"/>
      <c r="H91" s="124"/>
      <c r="I91" s="124"/>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row>
    <row r="92" spans="4:46" s="11" customFormat="1" x14ac:dyDescent="0.25">
      <c r="D92" s="4"/>
      <c r="E92" s="132"/>
      <c r="F92" s="124"/>
      <c r="G92" s="124"/>
      <c r="H92" s="124"/>
      <c r="I92" s="124"/>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row>
    <row r="93" spans="4:46" s="11" customFormat="1" x14ac:dyDescent="0.25">
      <c r="D93" s="4"/>
      <c r="E93" s="132"/>
      <c r="F93" s="124"/>
      <c r="G93" s="124"/>
      <c r="H93" s="124"/>
      <c r="I93" s="124"/>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row>
    <row r="94" spans="4:46" s="11" customFormat="1" x14ac:dyDescent="0.25">
      <c r="D94" s="4"/>
      <c r="E94" s="132"/>
      <c r="F94" s="124"/>
      <c r="G94" s="124"/>
      <c r="H94" s="124"/>
      <c r="I94" s="124"/>
      <c r="J94" s="4"/>
      <c r="K94" s="4"/>
      <c r="L94" s="4"/>
      <c r="M94" s="4"/>
      <c r="N94" s="4"/>
      <c r="O94" s="4"/>
      <c r="P94" s="4"/>
      <c r="Q94" s="4"/>
      <c r="R94" s="4"/>
      <c r="S94" s="4"/>
      <c r="T94" s="4"/>
      <c r="U94" s="4"/>
      <c r="V94" s="4"/>
      <c r="W94" s="4"/>
      <c r="X94" s="4"/>
      <c r="Y94" s="4"/>
      <c r="Z94" s="4"/>
      <c r="AA94" s="4"/>
      <c r="AB94" s="4"/>
      <c r="AC94" s="4"/>
      <c r="AD94" s="4"/>
      <c r="AE94" s="4"/>
      <c r="AF94" s="4"/>
      <c r="AG94" s="4"/>
      <c r="AH94" s="4"/>
      <c r="AI94" s="4"/>
      <c r="AJ94" s="4"/>
      <c r="AK94" s="4"/>
      <c r="AL94" s="4"/>
      <c r="AM94" s="4"/>
      <c r="AN94" s="4"/>
      <c r="AO94" s="4"/>
      <c r="AP94" s="4"/>
      <c r="AQ94" s="4"/>
      <c r="AR94" s="4"/>
      <c r="AS94" s="4"/>
      <c r="AT94" s="4"/>
    </row>
    <row r="95" spans="4:46" s="11" customFormat="1" x14ac:dyDescent="0.25">
      <c r="D95" s="4"/>
      <c r="E95" s="132"/>
      <c r="F95" s="124"/>
      <c r="G95" s="124"/>
      <c r="H95" s="124"/>
      <c r="I95" s="124"/>
      <c r="J95" s="4"/>
      <c r="K95" s="4"/>
      <c r="L95" s="4"/>
      <c r="M95" s="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row>
    <row r="96" spans="4:46" s="11" customFormat="1" x14ac:dyDescent="0.25">
      <c r="D96" s="4"/>
      <c r="E96" s="132"/>
      <c r="F96" s="124"/>
      <c r="G96" s="124"/>
      <c r="H96" s="124"/>
      <c r="I96" s="124"/>
      <c r="J96" s="4"/>
      <c r="K96" s="4"/>
      <c r="L96" s="4"/>
      <c r="M96" s="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row>
    <row r="97" spans="4:46" s="11" customFormat="1" x14ac:dyDescent="0.25">
      <c r="D97" s="4"/>
      <c r="E97" s="132"/>
      <c r="F97" s="124"/>
      <c r="G97" s="124"/>
      <c r="H97" s="124"/>
      <c r="I97" s="124"/>
      <c r="J97" s="4"/>
      <c r="K97" s="4"/>
      <c r="L97" s="4"/>
      <c r="M97" s="4"/>
      <c r="N97" s="4"/>
      <c r="O97" s="4"/>
      <c r="P97" s="4"/>
      <c r="Q97" s="4"/>
      <c r="R97" s="4"/>
      <c r="S97" s="4"/>
      <c r="T97" s="4"/>
      <c r="U97" s="4"/>
      <c r="V97" s="4"/>
      <c r="W97" s="4"/>
      <c r="X97" s="4"/>
      <c r="Y97" s="4"/>
      <c r="Z97" s="4"/>
      <c r="AA97" s="4"/>
      <c r="AB97" s="4"/>
      <c r="AC97" s="4"/>
      <c r="AD97" s="4"/>
      <c r="AE97" s="4"/>
      <c r="AF97" s="4"/>
      <c r="AG97" s="4"/>
      <c r="AH97" s="4"/>
      <c r="AI97" s="4"/>
      <c r="AJ97" s="4"/>
      <c r="AK97" s="4"/>
      <c r="AL97" s="4"/>
      <c r="AM97" s="4"/>
      <c r="AN97" s="4"/>
      <c r="AO97" s="4"/>
      <c r="AP97" s="4"/>
      <c r="AQ97" s="4"/>
      <c r="AR97" s="4"/>
      <c r="AS97" s="4"/>
      <c r="AT97" s="4"/>
    </row>
    <row r="98" spans="4:46" s="11" customFormat="1" x14ac:dyDescent="0.25">
      <c r="D98" s="4"/>
      <c r="E98" s="132"/>
      <c r="F98" s="124"/>
      <c r="G98" s="124"/>
      <c r="H98" s="124"/>
      <c r="I98" s="124"/>
      <c r="J98" s="4"/>
      <c r="K98" s="4"/>
      <c r="L98" s="4"/>
      <c r="M98" s="4"/>
      <c r="N98" s="4"/>
      <c r="O98" s="4"/>
      <c r="P98" s="4"/>
      <c r="Q98" s="4"/>
      <c r="R98" s="4"/>
      <c r="S98" s="4"/>
      <c r="T98" s="4"/>
      <c r="U98" s="4"/>
      <c r="V98" s="4"/>
      <c r="W98" s="4"/>
      <c r="X98" s="4"/>
      <c r="Y98" s="4"/>
      <c r="Z98" s="4"/>
      <c r="AA98" s="4"/>
      <c r="AB98" s="4"/>
      <c r="AC98" s="4"/>
      <c r="AD98" s="4"/>
      <c r="AE98" s="4"/>
      <c r="AF98" s="4"/>
      <c r="AG98" s="4"/>
      <c r="AH98" s="4"/>
      <c r="AI98" s="4"/>
      <c r="AJ98" s="4"/>
      <c r="AK98" s="4"/>
      <c r="AL98" s="4"/>
      <c r="AM98" s="4"/>
      <c r="AN98" s="4"/>
      <c r="AO98" s="4"/>
      <c r="AP98" s="4"/>
      <c r="AQ98" s="4"/>
      <c r="AR98" s="4"/>
      <c r="AS98" s="4"/>
      <c r="AT98" s="4"/>
    </row>
    <row r="99" spans="4:46" s="11" customFormat="1" x14ac:dyDescent="0.25">
      <c r="D99" s="4"/>
      <c r="E99" s="132"/>
      <c r="F99" s="124"/>
      <c r="G99" s="124"/>
      <c r="H99" s="124"/>
      <c r="I99" s="124"/>
      <c r="J99" s="4"/>
      <c r="K99" s="4"/>
      <c r="L99" s="4"/>
      <c r="M99" s="4"/>
      <c r="N99" s="4"/>
      <c r="O99" s="4"/>
      <c r="P99" s="4"/>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row>
    <row r="100" spans="4:46" s="11" customFormat="1" x14ac:dyDescent="0.25">
      <c r="D100" s="4"/>
      <c r="E100" s="132"/>
      <c r="F100" s="124"/>
      <c r="G100" s="124"/>
      <c r="H100" s="124"/>
      <c r="I100" s="124"/>
      <c r="J100" s="4"/>
      <c r="K100" s="4"/>
      <c r="L100" s="4"/>
      <c r="M100" s="4"/>
      <c r="N100" s="4"/>
      <c r="O100" s="4"/>
      <c r="P100" s="4"/>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row>
    <row r="101" spans="4:46" s="11" customFormat="1" x14ac:dyDescent="0.25">
      <c r="D101" s="4"/>
      <c r="E101" s="132"/>
      <c r="F101" s="124"/>
      <c r="G101" s="124"/>
      <c r="H101" s="124"/>
      <c r="I101" s="124"/>
      <c r="J101" s="4"/>
      <c r="K101" s="4"/>
      <c r="L101" s="4"/>
      <c r="M101" s="4"/>
      <c r="N101" s="4"/>
      <c r="O101" s="4"/>
      <c r="P101" s="4"/>
      <c r="Q101" s="4"/>
      <c r="R101" s="4"/>
      <c r="S101" s="4"/>
      <c r="T101" s="4"/>
      <c r="U101" s="4"/>
      <c r="V101" s="4"/>
      <c r="W101" s="4"/>
      <c r="X101" s="4"/>
      <c r="Y101" s="4"/>
      <c r="Z101" s="4"/>
      <c r="AA101" s="4"/>
      <c r="AB101" s="4"/>
      <c r="AC101" s="4"/>
      <c r="AD101" s="4"/>
      <c r="AE101" s="4"/>
      <c r="AF101" s="4"/>
      <c r="AG101" s="4"/>
      <c r="AH101" s="4"/>
      <c r="AI101" s="4"/>
      <c r="AJ101" s="4"/>
      <c r="AK101" s="4"/>
      <c r="AL101" s="4"/>
      <c r="AM101" s="4"/>
      <c r="AN101" s="4"/>
      <c r="AO101" s="4"/>
      <c r="AP101" s="4"/>
      <c r="AQ101" s="4"/>
      <c r="AR101" s="4"/>
      <c r="AS101" s="4"/>
      <c r="AT101" s="4"/>
    </row>
    <row r="102" spans="4:46" s="11" customFormat="1" x14ac:dyDescent="0.25">
      <c r="D102" s="4"/>
      <c r="E102" s="132"/>
      <c r="F102" s="124"/>
      <c r="G102" s="124"/>
      <c r="H102" s="124"/>
      <c r="I102" s="124"/>
      <c r="J102" s="4"/>
      <c r="K102" s="4"/>
      <c r="L102" s="4"/>
      <c r="M102" s="4"/>
      <c r="N102" s="4"/>
      <c r="O102" s="4"/>
      <c r="P102" s="4"/>
      <c r="Q102" s="4"/>
      <c r="R102" s="4"/>
      <c r="S102" s="4"/>
      <c r="T102" s="4"/>
      <c r="U102" s="4"/>
      <c r="V102" s="4"/>
      <c r="W102" s="4"/>
      <c r="X102" s="4"/>
      <c r="Y102" s="4"/>
      <c r="Z102" s="4"/>
      <c r="AA102" s="4"/>
      <c r="AB102" s="4"/>
      <c r="AC102" s="4"/>
      <c r="AD102" s="4"/>
      <c r="AE102" s="4"/>
      <c r="AF102" s="4"/>
      <c r="AG102" s="4"/>
      <c r="AH102" s="4"/>
      <c r="AI102" s="4"/>
      <c r="AJ102" s="4"/>
      <c r="AK102" s="4"/>
      <c r="AL102" s="4"/>
      <c r="AM102" s="4"/>
      <c r="AN102" s="4"/>
      <c r="AO102" s="4"/>
      <c r="AP102" s="4"/>
      <c r="AQ102" s="4"/>
      <c r="AR102" s="4"/>
      <c r="AS102" s="4"/>
      <c r="AT102" s="4"/>
    </row>
    <row r="103" spans="4:46" s="11" customFormat="1" x14ac:dyDescent="0.25">
      <c r="D103" s="4"/>
      <c r="E103" s="132"/>
      <c r="F103" s="124"/>
      <c r="G103" s="124"/>
      <c r="H103" s="124"/>
      <c r="I103" s="124"/>
      <c r="J103" s="4"/>
      <c r="K103" s="4"/>
      <c r="L103" s="4"/>
      <c r="M103" s="4"/>
      <c r="N103" s="4"/>
      <c r="O103" s="4"/>
      <c r="P103" s="4"/>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row>
    <row r="104" spans="4:46" s="11" customFormat="1" x14ac:dyDescent="0.25">
      <c r="D104" s="4"/>
      <c r="E104" s="132"/>
      <c r="F104" s="124"/>
      <c r="G104" s="124"/>
      <c r="H104" s="124"/>
      <c r="I104" s="124"/>
      <c r="J104" s="4"/>
      <c r="K104" s="4"/>
      <c r="L104" s="4"/>
      <c r="M104" s="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row>
    <row r="105" spans="4:46" s="11" customFormat="1" x14ac:dyDescent="0.25">
      <c r="D105" s="4"/>
      <c r="E105" s="132"/>
      <c r="F105" s="124"/>
      <c r="G105" s="124"/>
      <c r="H105" s="124"/>
      <c r="I105" s="124"/>
      <c r="J105" s="4"/>
      <c r="K105" s="4"/>
      <c r="L105" s="4"/>
      <c r="M105" s="4"/>
      <c r="N105" s="4"/>
      <c r="O105" s="4"/>
      <c r="P105" s="4"/>
      <c r="Q105" s="4"/>
      <c r="R105" s="4"/>
      <c r="S105" s="4"/>
      <c r="T105" s="4"/>
      <c r="U105" s="4"/>
      <c r="V105" s="4"/>
      <c r="W105" s="4"/>
      <c r="X105" s="4"/>
      <c r="Y105" s="4"/>
      <c r="Z105" s="4"/>
      <c r="AA105" s="4"/>
      <c r="AB105" s="4"/>
      <c r="AC105" s="4"/>
      <c r="AD105" s="4"/>
      <c r="AE105" s="4"/>
      <c r="AF105" s="4"/>
      <c r="AG105" s="4"/>
      <c r="AH105" s="4"/>
      <c r="AI105" s="4"/>
      <c r="AJ105" s="4"/>
      <c r="AK105" s="4"/>
      <c r="AL105" s="4"/>
      <c r="AM105" s="4"/>
      <c r="AN105" s="4"/>
      <c r="AO105" s="4"/>
      <c r="AP105" s="4"/>
      <c r="AQ105" s="4"/>
      <c r="AR105" s="4"/>
      <c r="AS105" s="4"/>
      <c r="AT105" s="4"/>
    </row>
    <row r="106" spans="4:46" s="11" customFormat="1" x14ac:dyDescent="0.25">
      <c r="D106" s="4"/>
      <c r="E106" s="132"/>
      <c r="F106" s="124"/>
      <c r="G106" s="124"/>
      <c r="H106" s="124"/>
      <c r="I106" s="124"/>
      <c r="J106" s="4"/>
      <c r="K106" s="4"/>
      <c r="L106" s="4"/>
      <c r="M106" s="4"/>
      <c r="N106" s="4"/>
      <c r="O106" s="4"/>
      <c r="P106" s="4"/>
      <c r="Q106" s="4"/>
      <c r="R106" s="4"/>
      <c r="S106" s="4"/>
      <c r="T106" s="4"/>
      <c r="U106" s="4"/>
      <c r="V106" s="4"/>
      <c r="W106" s="4"/>
      <c r="X106" s="4"/>
      <c r="Y106" s="4"/>
      <c r="Z106" s="4"/>
      <c r="AA106" s="4"/>
      <c r="AB106" s="4"/>
      <c r="AC106" s="4"/>
      <c r="AD106" s="4"/>
      <c r="AE106" s="4"/>
      <c r="AF106" s="4"/>
      <c r="AG106" s="4"/>
      <c r="AH106" s="4"/>
      <c r="AI106" s="4"/>
      <c r="AJ106" s="4"/>
      <c r="AK106" s="4"/>
      <c r="AL106" s="4"/>
      <c r="AM106" s="4"/>
      <c r="AN106" s="4"/>
      <c r="AO106" s="4"/>
      <c r="AP106" s="4"/>
      <c r="AQ106" s="4"/>
      <c r="AR106" s="4"/>
      <c r="AS106" s="4"/>
      <c r="AT106" s="4"/>
    </row>
    <row r="107" spans="4:46" s="11" customFormat="1" x14ac:dyDescent="0.25">
      <c r="D107" s="4"/>
      <c r="E107" s="132"/>
      <c r="F107" s="124"/>
      <c r="G107" s="124"/>
      <c r="H107" s="124"/>
      <c r="I107" s="124"/>
      <c r="J107" s="4"/>
      <c r="K107" s="4"/>
      <c r="L107" s="4"/>
      <c r="M107" s="4"/>
      <c r="N107" s="4"/>
      <c r="O107" s="4"/>
      <c r="P107" s="4"/>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row>
    <row r="108" spans="4:46" s="11" customFormat="1" x14ac:dyDescent="0.25">
      <c r="D108" s="4"/>
      <c r="E108" s="132"/>
      <c r="F108" s="124"/>
      <c r="G108" s="124"/>
      <c r="H108" s="124"/>
      <c r="I108" s="124"/>
      <c r="J108" s="4"/>
      <c r="K108" s="4"/>
      <c r="L108" s="4"/>
      <c r="M108" s="4"/>
      <c r="N108" s="4"/>
      <c r="O108" s="4"/>
      <c r="P108" s="4"/>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row>
    <row r="109" spans="4:46" s="11" customFormat="1" x14ac:dyDescent="0.25">
      <c r="D109" s="4"/>
      <c r="E109" s="132"/>
      <c r="F109" s="124"/>
      <c r="G109" s="124"/>
      <c r="H109" s="124"/>
      <c r="I109" s="124"/>
      <c r="J109" s="4"/>
      <c r="K109" s="4"/>
      <c r="L109" s="4"/>
      <c r="M109" s="4"/>
      <c r="N109" s="4"/>
      <c r="O109" s="4"/>
      <c r="P109" s="4"/>
      <c r="Q109" s="4"/>
      <c r="R109" s="4"/>
      <c r="S109" s="4"/>
      <c r="T109" s="4"/>
      <c r="U109" s="4"/>
      <c r="V109" s="4"/>
      <c r="W109" s="4"/>
      <c r="X109" s="4"/>
      <c r="Y109" s="4"/>
      <c r="Z109" s="4"/>
      <c r="AA109" s="4"/>
      <c r="AB109" s="4"/>
      <c r="AC109" s="4"/>
      <c r="AD109" s="4"/>
      <c r="AE109" s="4"/>
      <c r="AF109" s="4"/>
      <c r="AG109" s="4"/>
      <c r="AH109" s="4"/>
      <c r="AI109" s="4"/>
      <c r="AJ109" s="4"/>
      <c r="AK109" s="4"/>
      <c r="AL109" s="4"/>
      <c r="AM109" s="4"/>
      <c r="AN109" s="4"/>
      <c r="AO109" s="4"/>
      <c r="AP109" s="4"/>
      <c r="AQ109" s="4"/>
      <c r="AR109" s="4"/>
      <c r="AS109" s="4"/>
      <c r="AT109" s="4"/>
    </row>
    <row r="110" spans="4:46" s="11" customFormat="1" x14ac:dyDescent="0.25">
      <c r="D110" s="4"/>
      <c r="E110" s="132"/>
      <c r="F110" s="124"/>
      <c r="G110" s="124"/>
      <c r="H110" s="124"/>
      <c r="I110" s="124"/>
      <c r="J110" s="4"/>
      <c r="K110" s="4"/>
      <c r="L110" s="4"/>
      <c r="M110" s="4"/>
      <c r="N110" s="4"/>
      <c r="O110" s="4"/>
      <c r="P110" s="4"/>
      <c r="Q110" s="4"/>
      <c r="R110" s="4"/>
      <c r="S110" s="4"/>
      <c r="T110" s="4"/>
      <c r="U110" s="4"/>
      <c r="V110" s="4"/>
      <c r="W110" s="4"/>
      <c r="X110" s="4"/>
      <c r="Y110" s="4"/>
      <c r="Z110" s="4"/>
      <c r="AA110" s="4"/>
      <c r="AB110" s="4"/>
      <c r="AC110" s="4"/>
      <c r="AD110" s="4"/>
      <c r="AE110" s="4"/>
      <c r="AF110" s="4"/>
      <c r="AG110" s="4"/>
      <c r="AH110" s="4"/>
      <c r="AI110" s="4"/>
      <c r="AJ110" s="4"/>
      <c r="AK110" s="4"/>
      <c r="AL110" s="4"/>
      <c r="AM110" s="4"/>
      <c r="AN110" s="4"/>
      <c r="AO110" s="4"/>
      <c r="AP110" s="4"/>
      <c r="AQ110" s="4"/>
      <c r="AR110" s="4"/>
      <c r="AS110" s="4"/>
      <c r="AT110" s="4"/>
    </row>
    <row r="111" spans="4:46" s="11" customFormat="1" x14ac:dyDescent="0.25">
      <c r="D111" s="4"/>
      <c r="E111" s="132"/>
      <c r="F111" s="124"/>
      <c r="G111" s="124"/>
      <c r="H111" s="124"/>
      <c r="I111" s="124"/>
      <c r="J111" s="4"/>
      <c r="K111" s="4"/>
      <c r="L111" s="4"/>
      <c r="M111" s="4"/>
      <c r="N111" s="4"/>
      <c r="O111" s="4"/>
      <c r="P111" s="4"/>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row>
    <row r="112" spans="4:46" s="11" customFormat="1" x14ac:dyDescent="0.25">
      <c r="D112" s="4"/>
      <c r="E112" s="132"/>
      <c r="F112" s="124"/>
      <c r="G112" s="124"/>
      <c r="H112" s="124"/>
      <c r="I112" s="124"/>
      <c r="J112" s="4"/>
      <c r="K112" s="4"/>
      <c r="L112" s="4"/>
      <c r="M112" s="4"/>
      <c r="N112" s="4"/>
      <c r="O112" s="4"/>
      <c r="P112" s="4"/>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row>
    <row r="113" spans="4:46" s="11" customFormat="1" x14ac:dyDescent="0.25">
      <c r="D113" s="4"/>
      <c r="E113" s="132"/>
      <c r="F113" s="124"/>
      <c r="G113" s="124"/>
      <c r="H113" s="124"/>
      <c r="I113" s="124"/>
      <c r="J113" s="4"/>
      <c r="K113" s="4"/>
      <c r="L113" s="4"/>
      <c r="M113" s="4"/>
      <c r="N113" s="4"/>
      <c r="O113" s="4"/>
      <c r="P113" s="4"/>
      <c r="Q113" s="4"/>
      <c r="R113" s="4"/>
      <c r="S113" s="4"/>
      <c r="T113" s="4"/>
      <c r="U113" s="4"/>
      <c r="V113" s="4"/>
      <c r="W113" s="4"/>
      <c r="X113" s="4"/>
      <c r="Y113" s="4"/>
      <c r="Z113" s="4"/>
      <c r="AA113" s="4"/>
      <c r="AB113" s="4"/>
      <c r="AC113" s="4"/>
      <c r="AD113" s="4"/>
      <c r="AE113" s="4"/>
      <c r="AF113" s="4"/>
      <c r="AG113" s="4"/>
      <c r="AH113" s="4"/>
      <c r="AI113" s="4"/>
      <c r="AJ113" s="4"/>
      <c r="AK113" s="4"/>
      <c r="AL113" s="4"/>
      <c r="AM113" s="4"/>
      <c r="AN113" s="4"/>
      <c r="AO113" s="4"/>
      <c r="AP113" s="4"/>
      <c r="AQ113" s="4"/>
      <c r="AR113" s="4"/>
      <c r="AS113" s="4"/>
      <c r="AT113" s="4"/>
    </row>
    <row r="114" spans="4:46" s="11" customFormat="1" x14ac:dyDescent="0.25">
      <c r="D114" s="4"/>
      <c r="E114" s="132"/>
      <c r="F114" s="124"/>
      <c r="G114" s="124"/>
      <c r="H114" s="124"/>
      <c r="I114" s="124"/>
      <c r="J114" s="4"/>
      <c r="K114" s="4"/>
      <c r="L114" s="4"/>
      <c r="M114" s="4"/>
      <c r="N114" s="4"/>
      <c r="O114" s="4"/>
      <c r="P114" s="4"/>
      <c r="Q114" s="4"/>
      <c r="R114" s="4"/>
      <c r="S114" s="4"/>
      <c r="T114" s="4"/>
      <c r="U114" s="4"/>
      <c r="V114" s="4"/>
      <c r="W114" s="4"/>
      <c r="X114" s="4"/>
      <c r="Y114" s="4"/>
      <c r="Z114" s="4"/>
      <c r="AA114" s="4"/>
      <c r="AB114" s="4"/>
      <c r="AC114" s="4"/>
      <c r="AD114" s="4"/>
      <c r="AE114" s="4"/>
      <c r="AF114" s="4"/>
      <c r="AG114" s="4"/>
      <c r="AH114" s="4"/>
      <c r="AI114" s="4"/>
      <c r="AJ114" s="4"/>
      <c r="AK114" s="4"/>
      <c r="AL114" s="4"/>
      <c r="AM114" s="4"/>
      <c r="AN114" s="4"/>
      <c r="AO114" s="4"/>
      <c r="AP114" s="4"/>
      <c r="AQ114" s="4"/>
      <c r="AR114" s="4"/>
      <c r="AS114" s="4"/>
      <c r="AT114" s="4"/>
    </row>
    <row r="115" spans="4:46" s="11" customFormat="1" x14ac:dyDescent="0.25">
      <c r="D115" s="4"/>
      <c r="E115" s="132"/>
      <c r="F115" s="124"/>
      <c r="G115" s="124"/>
      <c r="H115" s="124"/>
      <c r="I115" s="124"/>
      <c r="J115" s="4"/>
      <c r="K115" s="4"/>
      <c r="L115" s="4"/>
      <c r="M115" s="4"/>
      <c r="N115" s="4"/>
      <c r="O115" s="4"/>
      <c r="P115" s="4"/>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row>
    <row r="116" spans="4:46" s="11" customFormat="1" x14ac:dyDescent="0.25">
      <c r="D116" s="4"/>
      <c r="E116" s="132"/>
      <c r="F116" s="124"/>
      <c r="G116" s="124"/>
      <c r="H116" s="124"/>
      <c r="I116" s="124"/>
      <c r="J116" s="4"/>
      <c r="K116" s="4"/>
      <c r="L116" s="4"/>
      <c r="M116" s="4"/>
      <c r="N116" s="4"/>
      <c r="O116" s="4"/>
      <c r="P116" s="4"/>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c r="AR116" s="4"/>
      <c r="AS116" s="4"/>
      <c r="AT116" s="4"/>
    </row>
    <row r="117" spans="4:46" s="11" customFormat="1" x14ac:dyDescent="0.25">
      <c r="D117" s="4"/>
      <c r="E117" s="132"/>
      <c r="F117" s="124"/>
      <c r="G117" s="124"/>
      <c r="H117" s="124"/>
      <c r="I117" s="124"/>
      <c r="J117" s="4"/>
      <c r="K117" s="4"/>
      <c r="L117" s="4"/>
      <c r="M117" s="4"/>
      <c r="N117" s="4"/>
      <c r="O117" s="4"/>
      <c r="P117" s="4"/>
      <c r="Q117" s="4"/>
      <c r="R117" s="4"/>
      <c r="S117" s="4"/>
      <c r="T117" s="4"/>
      <c r="U117" s="4"/>
      <c r="V117" s="4"/>
      <c r="W117" s="4"/>
      <c r="X117" s="4"/>
      <c r="Y117" s="4"/>
      <c r="Z117" s="4"/>
      <c r="AA117" s="4"/>
      <c r="AB117" s="4"/>
      <c r="AC117" s="4"/>
      <c r="AD117" s="4"/>
      <c r="AE117" s="4"/>
      <c r="AF117" s="4"/>
      <c r="AG117" s="4"/>
      <c r="AH117" s="4"/>
      <c r="AI117" s="4"/>
      <c r="AJ117" s="4"/>
      <c r="AK117" s="4"/>
      <c r="AL117" s="4"/>
      <c r="AM117" s="4"/>
      <c r="AN117" s="4"/>
      <c r="AO117" s="4"/>
      <c r="AP117" s="4"/>
      <c r="AQ117" s="4"/>
      <c r="AR117" s="4"/>
      <c r="AS117" s="4"/>
      <c r="AT117" s="4"/>
    </row>
    <row r="118" spans="4:46" s="11" customFormat="1" x14ac:dyDescent="0.25">
      <c r="D118" s="4"/>
      <c r="E118" s="132"/>
      <c r="F118" s="124"/>
      <c r="G118" s="124"/>
      <c r="H118" s="124"/>
      <c r="I118" s="124"/>
      <c r="J118" s="4"/>
      <c r="K118" s="4"/>
      <c r="L118" s="4"/>
      <c r="M118" s="4"/>
      <c r="N118" s="4"/>
      <c r="O118" s="4"/>
      <c r="P118" s="4"/>
      <c r="Q118" s="4"/>
      <c r="R118" s="4"/>
      <c r="S118" s="4"/>
      <c r="T118" s="4"/>
      <c r="U118" s="4"/>
      <c r="V118" s="4"/>
      <c r="W118" s="4"/>
      <c r="X118" s="4"/>
      <c r="Y118" s="4"/>
      <c r="Z118" s="4"/>
      <c r="AA118" s="4"/>
      <c r="AB118" s="4"/>
      <c r="AC118" s="4"/>
      <c r="AD118" s="4"/>
      <c r="AE118" s="4"/>
      <c r="AF118" s="4"/>
      <c r="AG118" s="4"/>
      <c r="AH118" s="4"/>
      <c r="AI118" s="4"/>
      <c r="AJ118" s="4"/>
      <c r="AK118" s="4"/>
      <c r="AL118" s="4"/>
      <c r="AM118" s="4"/>
      <c r="AN118" s="4"/>
      <c r="AO118" s="4"/>
      <c r="AP118" s="4"/>
      <c r="AQ118" s="4"/>
      <c r="AR118" s="4"/>
      <c r="AS118" s="4"/>
      <c r="AT118" s="4"/>
    </row>
    <row r="119" spans="4:46" s="11" customFormat="1" x14ac:dyDescent="0.25">
      <c r="D119" s="4"/>
      <c r="E119" s="132"/>
      <c r="F119" s="124"/>
      <c r="G119" s="124"/>
      <c r="H119" s="124"/>
      <c r="I119" s="124"/>
      <c r="J119" s="4"/>
      <c r="K119" s="4"/>
      <c r="L119" s="4"/>
      <c r="M119" s="4"/>
      <c r="N119" s="4"/>
      <c r="O119" s="4"/>
      <c r="P119" s="4"/>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row>
    <row r="120" spans="4:46" s="11" customFormat="1" x14ac:dyDescent="0.25">
      <c r="D120" s="4"/>
      <c r="E120" s="132"/>
      <c r="F120" s="124"/>
      <c r="G120" s="124"/>
      <c r="H120" s="124"/>
      <c r="I120" s="124"/>
      <c r="J120" s="4"/>
      <c r="K120" s="4"/>
      <c r="L120" s="4"/>
      <c r="M120" s="4"/>
      <c r="N120" s="4"/>
      <c r="O120" s="4"/>
      <c r="P120" s="4"/>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c r="AR120" s="4"/>
      <c r="AS120" s="4"/>
      <c r="AT120" s="4"/>
    </row>
    <row r="121" spans="4:46" s="11" customFormat="1" x14ac:dyDescent="0.25">
      <c r="D121" s="4"/>
      <c r="E121" s="132"/>
      <c r="F121" s="124"/>
      <c r="G121" s="124"/>
      <c r="H121" s="124"/>
      <c r="I121" s="124"/>
      <c r="J121" s="4"/>
      <c r="K121" s="4"/>
      <c r="L121" s="4"/>
      <c r="M121" s="4"/>
      <c r="N121" s="4"/>
      <c r="O121" s="4"/>
      <c r="P121" s="4"/>
      <c r="Q121" s="4"/>
      <c r="R121" s="4"/>
      <c r="S121" s="4"/>
      <c r="T121" s="4"/>
      <c r="U121" s="4"/>
      <c r="V121" s="4"/>
      <c r="W121" s="4"/>
      <c r="X121" s="4"/>
      <c r="Y121" s="4"/>
      <c r="Z121" s="4"/>
      <c r="AA121" s="4"/>
      <c r="AB121" s="4"/>
      <c r="AC121" s="4"/>
      <c r="AD121" s="4"/>
      <c r="AE121" s="4"/>
      <c r="AF121" s="4"/>
      <c r="AG121" s="4"/>
      <c r="AH121" s="4"/>
      <c r="AI121" s="4"/>
      <c r="AJ121" s="4"/>
      <c r="AK121" s="4"/>
      <c r="AL121" s="4"/>
      <c r="AM121" s="4"/>
      <c r="AN121" s="4"/>
      <c r="AO121" s="4"/>
      <c r="AP121" s="4"/>
      <c r="AQ121" s="4"/>
      <c r="AR121" s="4"/>
      <c r="AS121" s="4"/>
      <c r="AT121" s="4"/>
    </row>
    <row r="122" spans="4:46" s="11" customFormat="1" x14ac:dyDescent="0.25">
      <c r="D122" s="4"/>
      <c r="E122" s="132"/>
      <c r="F122" s="124"/>
      <c r="G122" s="124"/>
      <c r="H122" s="124"/>
      <c r="I122" s="124"/>
      <c r="J122" s="4"/>
      <c r="K122" s="4"/>
      <c r="L122" s="4"/>
      <c r="M122" s="4"/>
      <c r="N122" s="4"/>
      <c r="O122" s="4"/>
      <c r="P122" s="4"/>
      <c r="Q122" s="4"/>
      <c r="R122" s="4"/>
      <c r="S122" s="4"/>
      <c r="T122" s="4"/>
      <c r="U122" s="4"/>
      <c r="V122" s="4"/>
      <c r="W122" s="4"/>
      <c r="X122" s="4"/>
      <c r="Y122" s="4"/>
      <c r="Z122" s="4"/>
      <c r="AA122" s="4"/>
      <c r="AB122" s="4"/>
      <c r="AC122" s="4"/>
      <c r="AD122" s="4"/>
      <c r="AE122" s="4"/>
      <c r="AF122" s="4"/>
      <c r="AG122" s="4"/>
      <c r="AH122" s="4"/>
      <c r="AI122" s="4"/>
      <c r="AJ122" s="4"/>
      <c r="AK122" s="4"/>
      <c r="AL122" s="4"/>
      <c r="AM122" s="4"/>
      <c r="AN122" s="4"/>
      <c r="AO122" s="4"/>
      <c r="AP122" s="4"/>
      <c r="AQ122" s="4"/>
      <c r="AR122" s="4"/>
      <c r="AS122" s="4"/>
      <c r="AT122" s="4"/>
    </row>
    <row r="123" spans="4:46" s="11" customFormat="1" x14ac:dyDescent="0.25">
      <c r="D123" s="4"/>
      <c r="E123" s="132"/>
      <c r="F123" s="124"/>
      <c r="G123" s="124"/>
      <c r="H123" s="124"/>
      <c r="I123" s="124"/>
      <c r="J123" s="4"/>
      <c r="K123" s="4"/>
      <c r="L123" s="4"/>
      <c r="M123" s="4"/>
      <c r="N123" s="4"/>
      <c r="O123" s="4"/>
      <c r="P123" s="4"/>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c r="AR123" s="4"/>
      <c r="AS123" s="4"/>
      <c r="AT123" s="4"/>
    </row>
    <row r="124" spans="4:46" s="11" customFormat="1" x14ac:dyDescent="0.25">
      <c r="D124" s="4"/>
      <c r="E124" s="132"/>
      <c r="F124" s="124"/>
      <c r="G124" s="124"/>
      <c r="H124" s="124"/>
      <c r="I124" s="124"/>
      <c r="J124" s="4"/>
      <c r="K124" s="4"/>
      <c r="L124" s="4"/>
      <c r="M124" s="4"/>
      <c r="N124" s="4"/>
      <c r="O124" s="4"/>
      <c r="P124" s="4"/>
      <c r="Q124" s="4"/>
      <c r="R124" s="4"/>
      <c r="S124" s="4"/>
      <c r="T124" s="4"/>
      <c r="U124" s="4"/>
      <c r="V124" s="4"/>
      <c r="W124" s="4"/>
      <c r="X124" s="4"/>
      <c r="Y124" s="4"/>
      <c r="Z124" s="4"/>
      <c r="AA124" s="4"/>
      <c r="AB124" s="4"/>
      <c r="AC124" s="4"/>
      <c r="AD124" s="4"/>
      <c r="AE124" s="4"/>
      <c r="AF124" s="4"/>
      <c r="AG124" s="4"/>
      <c r="AH124" s="4"/>
      <c r="AI124" s="4"/>
      <c r="AJ124" s="4"/>
      <c r="AK124" s="4"/>
      <c r="AL124" s="4"/>
      <c r="AM124" s="4"/>
      <c r="AN124" s="4"/>
      <c r="AO124" s="4"/>
      <c r="AP124" s="4"/>
      <c r="AQ124" s="4"/>
      <c r="AR124" s="4"/>
      <c r="AS124" s="4"/>
      <c r="AT124" s="4"/>
    </row>
    <row r="125" spans="4:46" s="11" customFormat="1" x14ac:dyDescent="0.25">
      <c r="D125" s="4"/>
      <c r="E125" s="132"/>
      <c r="F125" s="124"/>
      <c r="G125" s="124"/>
      <c r="H125" s="124"/>
      <c r="I125" s="124"/>
      <c r="J125" s="4"/>
      <c r="K125" s="4"/>
      <c r="L125" s="4"/>
      <c r="M125" s="4"/>
      <c r="N125" s="4"/>
      <c r="O125" s="4"/>
      <c r="P125" s="4"/>
      <c r="Q125" s="4"/>
      <c r="R125" s="4"/>
      <c r="S125" s="4"/>
      <c r="T125" s="4"/>
      <c r="U125" s="4"/>
      <c r="V125" s="4"/>
      <c r="W125" s="4"/>
      <c r="X125" s="4"/>
      <c r="Y125" s="4"/>
      <c r="Z125" s="4"/>
      <c r="AA125" s="4"/>
      <c r="AB125" s="4"/>
      <c r="AC125" s="4"/>
      <c r="AD125" s="4"/>
      <c r="AE125" s="4"/>
      <c r="AF125" s="4"/>
      <c r="AG125" s="4"/>
      <c r="AH125" s="4"/>
      <c r="AI125" s="4"/>
      <c r="AJ125" s="4"/>
      <c r="AK125" s="4"/>
      <c r="AL125" s="4"/>
      <c r="AM125" s="4"/>
      <c r="AN125" s="4"/>
      <c r="AO125" s="4"/>
      <c r="AP125" s="4"/>
      <c r="AQ125" s="4"/>
      <c r="AR125" s="4"/>
      <c r="AS125" s="4"/>
      <c r="AT125" s="4"/>
    </row>
    <row r="126" spans="4:46" s="11" customFormat="1" x14ac:dyDescent="0.25">
      <c r="D126" s="4"/>
      <c r="E126" s="132"/>
      <c r="F126" s="124"/>
      <c r="G126" s="124"/>
      <c r="H126" s="124"/>
      <c r="I126" s="124"/>
      <c r="J126" s="4"/>
      <c r="K126" s="4"/>
      <c r="L126" s="4"/>
      <c r="M126" s="4"/>
      <c r="N126" s="4"/>
      <c r="O126" s="4"/>
      <c r="P126" s="4"/>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c r="AR126" s="4"/>
      <c r="AS126" s="4"/>
      <c r="AT126" s="4"/>
    </row>
    <row r="127" spans="4:46" s="11" customFormat="1" x14ac:dyDescent="0.25">
      <c r="D127" s="4"/>
      <c r="E127" s="132"/>
      <c r="F127" s="124"/>
      <c r="G127" s="124"/>
      <c r="H127" s="124"/>
      <c r="I127" s="124"/>
      <c r="J127" s="4"/>
      <c r="K127" s="4"/>
      <c r="L127" s="4"/>
      <c r="M127" s="4"/>
      <c r="N127" s="4"/>
      <c r="O127" s="4"/>
      <c r="P127" s="4"/>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row>
    <row r="128" spans="4:46" s="11" customFormat="1" x14ac:dyDescent="0.25">
      <c r="D128" s="4"/>
      <c r="E128" s="132"/>
      <c r="F128" s="124"/>
      <c r="G128" s="124"/>
      <c r="H128" s="124"/>
      <c r="I128" s="124"/>
      <c r="J128" s="4"/>
      <c r="K128" s="4"/>
      <c r="L128" s="4"/>
      <c r="M128" s="4"/>
      <c r="N128" s="4"/>
      <c r="O128" s="4"/>
      <c r="P128" s="4"/>
      <c r="Q128" s="4"/>
      <c r="R128" s="4"/>
      <c r="S128" s="4"/>
      <c r="T128" s="4"/>
      <c r="U128" s="4"/>
      <c r="V128" s="4"/>
      <c r="W128" s="4"/>
      <c r="X128" s="4"/>
      <c r="Y128" s="4"/>
      <c r="Z128" s="4"/>
      <c r="AA128" s="4"/>
      <c r="AB128" s="4"/>
      <c r="AC128" s="4"/>
      <c r="AD128" s="4"/>
      <c r="AE128" s="4"/>
      <c r="AF128" s="4"/>
      <c r="AG128" s="4"/>
      <c r="AH128" s="4"/>
      <c r="AI128" s="4"/>
      <c r="AJ128" s="4"/>
      <c r="AK128" s="4"/>
      <c r="AL128" s="4"/>
      <c r="AM128" s="4"/>
      <c r="AN128" s="4"/>
      <c r="AO128" s="4"/>
      <c r="AP128" s="4"/>
      <c r="AQ128" s="4"/>
      <c r="AR128" s="4"/>
      <c r="AS128" s="4"/>
      <c r="AT128" s="4"/>
    </row>
    <row r="129" spans="4:46" s="11" customFormat="1" x14ac:dyDescent="0.25">
      <c r="D129" s="4"/>
      <c r="E129" s="132"/>
      <c r="F129" s="124"/>
      <c r="G129" s="124"/>
      <c r="H129" s="124"/>
      <c r="I129" s="124"/>
      <c r="J129" s="4"/>
      <c r="K129" s="4"/>
      <c r="L129" s="4"/>
      <c r="M129" s="4"/>
      <c r="N129" s="4"/>
      <c r="O129" s="4"/>
      <c r="P129" s="4"/>
      <c r="Q129" s="4"/>
      <c r="R129" s="4"/>
      <c r="S129" s="4"/>
      <c r="T129" s="4"/>
      <c r="U129" s="4"/>
      <c r="V129" s="4"/>
      <c r="W129" s="4"/>
      <c r="X129" s="4"/>
      <c r="Y129" s="4"/>
      <c r="Z129" s="4"/>
      <c r="AA129" s="4"/>
      <c r="AB129" s="4"/>
      <c r="AC129" s="4"/>
      <c r="AD129" s="4"/>
      <c r="AE129" s="4"/>
      <c r="AF129" s="4"/>
      <c r="AG129" s="4"/>
      <c r="AH129" s="4"/>
      <c r="AI129" s="4"/>
      <c r="AJ129" s="4"/>
      <c r="AK129" s="4"/>
      <c r="AL129" s="4"/>
      <c r="AM129" s="4"/>
      <c r="AN129" s="4"/>
      <c r="AO129" s="4"/>
      <c r="AP129" s="4"/>
      <c r="AQ129" s="4"/>
      <c r="AR129" s="4"/>
      <c r="AS129" s="4"/>
      <c r="AT129" s="4"/>
    </row>
    <row r="130" spans="4:46" s="11" customFormat="1" x14ac:dyDescent="0.25">
      <c r="D130" s="4"/>
      <c r="E130" s="132"/>
      <c r="F130" s="124"/>
      <c r="G130" s="124"/>
      <c r="H130" s="124"/>
      <c r="I130" s="12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row>
    <row r="131" spans="4:46" s="11" customFormat="1" x14ac:dyDescent="0.25">
      <c r="D131" s="4"/>
      <c r="E131" s="132"/>
      <c r="F131" s="124"/>
      <c r="G131" s="124"/>
      <c r="H131" s="124"/>
      <c r="I131" s="12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row>
    <row r="132" spans="4:46" s="11" customFormat="1" x14ac:dyDescent="0.25">
      <c r="D132" s="4"/>
      <c r="E132" s="132"/>
      <c r="F132" s="124"/>
      <c r="G132" s="124"/>
      <c r="H132" s="124"/>
      <c r="I132" s="12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row>
    <row r="133" spans="4:46" s="11" customFormat="1" x14ac:dyDescent="0.25">
      <c r="D133" s="4"/>
      <c r="E133" s="132"/>
      <c r="F133" s="124"/>
      <c r="G133" s="124"/>
      <c r="H133" s="124"/>
      <c r="I133" s="12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row>
    <row r="134" spans="4:46" s="11" customFormat="1" x14ac:dyDescent="0.25">
      <c r="D134" s="4"/>
      <c r="E134" s="132"/>
      <c r="F134" s="124"/>
      <c r="G134" s="124"/>
      <c r="H134" s="124"/>
      <c r="I134" s="12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row>
    <row r="135" spans="4:46" s="11" customFormat="1" x14ac:dyDescent="0.25">
      <c r="D135" s="4"/>
      <c r="E135" s="132"/>
      <c r="F135" s="124"/>
      <c r="G135" s="124"/>
      <c r="H135" s="124"/>
      <c r="I135" s="12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row>
    <row r="136" spans="4:46" s="11" customFormat="1" x14ac:dyDescent="0.25">
      <c r="D136" s="4"/>
      <c r="E136" s="132"/>
      <c r="F136" s="124"/>
      <c r="G136" s="124"/>
      <c r="H136" s="124"/>
      <c r="I136" s="12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row>
    <row r="137" spans="4:46" s="11" customFormat="1" x14ac:dyDescent="0.25">
      <c r="D137" s="4"/>
      <c r="E137" s="132"/>
      <c r="F137" s="124"/>
      <c r="G137" s="124"/>
      <c r="H137" s="124"/>
      <c r="I137" s="12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row>
    <row r="138" spans="4:46" s="11" customFormat="1" x14ac:dyDescent="0.25">
      <c r="D138" s="4"/>
      <c r="E138" s="132"/>
      <c r="F138" s="124"/>
      <c r="G138" s="124"/>
      <c r="H138" s="124"/>
      <c r="I138" s="12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row>
    <row r="139" spans="4:46" s="11" customFormat="1" x14ac:dyDescent="0.25">
      <c r="D139" s="4"/>
      <c r="E139" s="132"/>
      <c r="F139" s="124"/>
      <c r="G139" s="124"/>
      <c r="H139" s="124"/>
      <c r="I139" s="12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row>
    <row r="140" spans="4:46" s="11" customFormat="1" x14ac:dyDescent="0.25">
      <c r="D140" s="4"/>
      <c r="E140" s="132"/>
      <c r="F140" s="124"/>
      <c r="G140" s="124"/>
      <c r="H140" s="124"/>
      <c r="I140" s="12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row>
    <row r="141" spans="4:46" s="11" customFormat="1" x14ac:dyDescent="0.25">
      <c r="D141" s="4"/>
      <c r="E141" s="132"/>
      <c r="F141" s="124"/>
      <c r="G141" s="124"/>
      <c r="H141" s="124"/>
      <c r="I141" s="12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row>
    <row r="142" spans="4:46" s="11" customFormat="1" x14ac:dyDescent="0.25">
      <c r="D142" s="4"/>
      <c r="E142" s="132"/>
      <c r="F142" s="124"/>
      <c r="G142" s="124"/>
      <c r="H142" s="124"/>
      <c r="I142" s="12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row>
    <row r="143" spans="4:46" s="11" customFormat="1" x14ac:dyDescent="0.25">
      <c r="D143" s="4"/>
      <c r="E143" s="132"/>
      <c r="F143" s="124"/>
      <c r="G143" s="124"/>
      <c r="H143" s="124"/>
      <c r="I143" s="12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row>
    <row r="144" spans="4:46" s="11" customFormat="1" x14ac:dyDescent="0.25">
      <c r="D144" s="4"/>
      <c r="E144" s="132"/>
      <c r="F144" s="124"/>
      <c r="G144" s="124"/>
      <c r="H144" s="124"/>
      <c r="I144" s="12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row>
    <row r="145" spans="4:46" s="11" customFormat="1" x14ac:dyDescent="0.25">
      <c r="D145" s="4"/>
      <c r="E145" s="132"/>
      <c r="F145" s="124"/>
      <c r="G145" s="124"/>
      <c r="H145" s="124"/>
      <c r="I145" s="12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row>
    <row r="146" spans="4:46" s="11" customFormat="1" x14ac:dyDescent="0.25">
      <c r="D146" s="4"/>
      <c r="E146" s="132"/>
      <c r="F146" s="124"/>
      <c r="G146" s="124"/>
      <c r="H146" s="124"/>
      <c r="I146" s="12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row>
    <row r="147" spans="4:46" s="11" customFormat="1" x14ac:dyDescent="0.25">
      <c r="D147" s="4"/>
      <c r="E147" s="132"/>
      <c r="F147" s="124"/>
      <c r="G147" s="124"/>
      <c r="H147" s="124"/>
      <c r="I147" s="12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row>
    <row r="148" spans="4:46" s="11" customFormat="1" x14ac:dyDescent="0.25">
      <c r="D148" s="4"/>
      <c r="E148" s="132"/>
      <c r="F148" s="124"/>
      <c r="G148" s="124"/>
      <c r="H148" s="124"/>
      <c r="I148" s="12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row>
    <row r="149" spans="4:46" s="11" customFormat="1" x14ac:dyDescent="0.25">
      <c r="D149" s="4"/>
      <c r="E149" s="132"/>
      <c r="F149" s="124"/>
      <c r="G149" s="124"/>
      <c r="H149" s="124"/>
      <c r="I149" s="12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row>
    <row r="150" spans="4:46" s="11" customFormat="1" x14ac:dyDescent="0.25">
      <c r="D150" s="4"/>
      <c r="E150" s="132"/>
      <c r="F150" s="124"/>
      <c r="G150" s="124"/>
      <c r="H150" s="124"/>
      <c r="I150" s="12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row>
    <row r="151" spans="4:46" s="11" customFormat="1" x14ac:dyDescent="0.25">
      <c r="D151" s="4"/>
      <c r="E151" s="132"/>
      <c r="F151" s="124"/>
      <c r="G151" s="124"/>
      <c r="H151" s="124"/>
      <c r="I151" s="12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row>
    <row r="152" spans="4:46" s="11" customFormat="1" x14ac:dyDescent="0.25">
      <c r="D152" s="4"/>
      <c r="E152" s="132"/>
      <c r="F152" s="124"/>
      <c r="G152" s="124"/>
      <c r="H152" s="124"/>
      <c r="I152" s="12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row>
    <row r="153" spans="4:46" s="11" customFormat="1" x14ac:dyDescent="0.25">
      <c r="D153" s="4"/>
      <c r="E153" s="132"/>
      <c r="F153" s="124"/>
      <c r="G153" s="124"/>
      <c r="H153" s="124"/>
      <c r="I153" s="12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row>
    <row r="154" spans="4:46" s="11" customFormat="1" x14ac:dyDescent="0.25">
      <c r="D154" s="4"/>
      <c r="E154" s="132"/>
      <c r="F154" s="124"/>
      <c r="G154" s="124"/>
      <c r="H154" s="124"/>
      <c r="I154" s="12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row>
    <row r="155" spans="4:46" s="11" customFormat="1" x14ac:dyDescent="0.25">
      <c r="D155" s="4"/>
      <c r="E155" s="132"/>
      <c r="F155" s="124"/>
      <c r="G155" s="124"/>
      <c r="H155" s="124"/>
      <c r="I155" s="12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row>
    <row r="156" spans="4:46" s="11" customFormat="1" x14ac:dyDescent="0.25">
      <c r="D156" s="4"/>
      <c r="E156" s="132"/>
      <c r="F156" s="124"/>
      <c r="G156" s="124"/>
      <c r="H156" s="124"/>
      <c r="I156" s="12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row>
    <row r="157" spans="4:46" s="11" customFormat="1" x14ac:dyDescent="0.25">
      <c r="D157" s="4"/>
      <c r="E157" s="132"/>
      <c r="F157" s="124"/>
      <c r="G157" s="124"/>
      <c r="H157" s="124"/>
      <c r="I157" s="12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row>
    <row r="158" spans="4:46" s="11" customFormat="1" x14ac:dyDescent="0.25">
      <c r="D158" s="4"/>
      <c r="E158" s="132"/>
      <c r="F158" s="124"/>
      <c r="G158" s="124"/>
      <c r="H158" s="124"/>
      <c r="I158" s="12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row>
    <row r="159" spans="4:46" s="11" customFormat="1" x14ac:dyDescent="0.25">
      <c r="D159" s="4"/>
      <c r="E159" s="132"/>
      <c r="F159" s="124"/>
      <c r="G159" s="124"/>
      <c r="H159" s="124"/>
      <c r="I159" s="12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row>
    <row r="160" spans="4:46" s="11" customFormat="1" x14ac:dyDescent="0.25">
      <c r="D160" s="4"/>
      <c r="E160" s="132"/>
      <c r="F160" s="124"/>
      <c r="G160" s="124"/>
      <c r="H160" s="124"/>
      <c r="I160" s="12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row>
    <row r="161" spans="4:46" s="11" customFormat="1" x14ac:dyDescent="0.25">
      <c r="D161" s="4"/>
      <c r="E161" s="132"/>
      <c r="F161" s="124"/>
      <c r="G161" s="124"/>
      <c r="H161" s="124"/>
      <c r="I161" s="12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row>
    <row r="162" spans="4:46" s="11" customFormat="1" x14ac:dyDescent="0.25">
      <c r="D162" s="4"/>
      <c r="E162" s="132"/>
      <c r="F162" s="124"/>
      <c r="G162" s="124"/>
      <c r="H162" s="124"/>
      <c r="I162" s="12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row>
    <row r="163" spans="4:46" s="11" customFormat="1" x14ac:dyDescent="0.25">
      <c r="D163" s="4"/>
      <c r="E163" s="132"/>
      <c r="F163" s="124"/>
      <c r="G163" s="124"/>
      <c r="H163" s="124"/>
      <c r="I163" s="12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row>
    <row r="164" spans="4:46" s="11" customFormat="1" x14ac:dyDescent="0.25">
      <c r="D164" s="4"/>
      <c r="E164" s="132"/>
      <c r="F164" s="124"/>
      <c r="G164" s="124"/>
      <c r="H164" s="124"/>
      <c r="I164" s="12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row>
    <row r="165" spans="4:46" s="11" customFormat="1" x14ac:dyDescent="0.25">
      <c r="D165" s="4"/>
      <c r="E165" s="132"/>
      <c r="F165" s="124"/>
      <c r="G165" s="124"/>
      <c r="H165" s="124"/>
      <c r="I165" s="12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row>
    <row r="166" spans="4:46" s="11" customFormat="1" x14ac:dyDescent="0.25">
      <c r="D166" s="4"/>
      <c r="E166" s="132"/>
      <c r="F166" s="124"/>
      <c r="G166" s="124"/>
      <c r="H166" s="124"/>
      <c r="I166" s="12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row>
    <row r="167" spans="4:46" s="11" customFormat="1" x14ac:dyDescent="0.25">
      <c r="D167" s="4"/>
      <c r="E167" s="132"/>
      <c r="F167" s="124"/>
      <c r="G167" s="124"/>
      <c r="H167" s="124"/>
      <c r="I167" s="12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row>
    <row r="168" spans="4:46" s="11" customFormat="1" x14ac:dyDescent="0.25">
      <c r="D168" s="4"/>
      <c r="E168" s="132"/>
      <c r="F168" s="124"/>
      <c r="G168" s="124"/>
      <c r="H168" s="124"/>
      <c r="I168" s="12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row>
    <row r="169" spans="4:46" s="11" customFormat="1" x14ac:dyDescent="0.25">
      <c r="D169" s="4"/>
      <c r="E169" s="132"/>
      <c r="F169" s="124"/>
      <c r="G169" s="124"/>
      <c r="H169" s="124"/>
      <c r="I169" s="12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row>
    <row r="170" spans="4:46" s="11" customFormat="1" x14ac:dyDescent="0.25">
      <c r="D170" s="4"/>
      <c r="E170" s="132"/>
      <c r="F170" s="124"/>
      <c r="G170" s="124"/>
      <c r="H170" s="124"/>
      <c r="I170" s="12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row>
    <row r="171" spans="4:46" s="11" customFormat="1" x14ac:dyDescent="0.25">
      <c r="D171" s="4"/>
      <c r="E171" s="132"/>
      <c r="F171" s="124"/>
      <c r="G171" s="124"/>
      <c r="H171" s="124"/>
      <c r="I171" s="12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row>
    <row r="172" spans="4:46" s="11" customFormat="1" x14ac:dyDescent="0.25">
      <c r="D172" s="4"/>
      <c r="E172" s="132"/>
      <c r="F172" s="124"/>
      <c r="G172" s="124"/>
      <c r="H172" s="124"/>
      <c r="I172" s="12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row>
    <row r="173" spans="4:46" s="11" customFormat="1" x14ac:dyDescent="0.25">
      <c r="D173" s="4"/>
      <c r="E173" s="132"/>
      <c r="F173" s="124"/>
      <c r="G173" s="124"/>
      <c r="H173" s="124"/>
      <c r="I173" s="12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row>
    <row r="174" spans="4:46" s="11" customFormat="1" x14ac:dyDescent="0.25">
      <c r="D174" s="4"/>
      <c r="E174" s="132"/>
      <c r="F174" s="124"/>
      <c r="G174" s="124"/>
      <c r="H174" s="124"/>
      <c r="I174" s="124"/>
      <c r="J174" s="4"/>
      <c r="K174" s="4"/>
      <c r="L174" s="4"/>
      <c r="M174" s="4"/>
      <c r="N174" s="4"/>
      <c r="O174" s="4"/>
      <c r="P174" s="4"/>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c r="AR174" s="4"/>
      <c r="AS174" s="4"/>
      <c r="AT174" s="4"/>
    </row>
    <row r="175" spans="4:46" s="11" customFormat="1" x14ac:dyDescent="0.25">
      <c r="D175" s="4"/>
      <c r="E175" s="132"/>
      <c r="F175" s="124"/>
      <c r="G175" s="124"/>
      <c r="H175" s="124"/>
      <c r="I175" s="124"/>
      <c r="J175" s="4"/>
      <c r="K175" s="4"/>
      <c r="L175" s="4"/>
      <c r="M175" s="4"/>
      <c r="N175" s="4"/>
      <c r="O175" s="4"/>
      <c r="P175" s="4"/>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c r="AR175" s="4"/>
      <c r="AS175" s="4"/>
      <c r="AT175" s="4"/>
    </row>
    <row r="176" spans="4:46" s="11" customFormat="1" x14ac:dyDescent="0.25">
      <c r="D176" s="4"/>
      <c r="E176" s="132"/>
      <c r="F176" s="124"/>
      <c r="G176" s="124"/>
      <c r="H176" s="124"/>
      <c r="I176" s="124"/>
      <c r="J176" s="4"/>
      <c r="K176" s="4"/>
      <c r="L176" s="4"/>
      <c r="M176" s="4"/>
      <c r="N176" s="4"/>
      <c r="O176" s="4"/>
      <c r="P176" s="4"/>
      <c r="Q176" s="4"/>
      <c r="R176" s="4"/>
      <c r="S176" s="4"/>
      <c r="T176" s="4"/>
      <c r="U176" s="4"/>
      <c r="V176" s="4"/>
      <c r="W176" s="4"/>
      <c r="X176" s="4"/>
      <c r="Y176" s="4"/>
      <c r="Z176" s="4"/>
      <c r="AA176" s="4"/>
      <c r="AB176" s="4"/>
      <c r="AC176" s="4"/>
      <c r="AD176" s="4"/>
      <c r="AE176" s="4"/>
      <c r="AF176" s="4"/>
      <c r="AG176" s="4"/>
      <c r="AH176" s="4"/>
      <c r="AI176" s="4"/>
      <c r="AJ176" s="4"/>
      <c r="AK176" s="4"/>
      <c r="AL176" s="4"/>
      <c r="AM176" s="4"/>
      <c r="AN176" s="4"/>
      <c r="AO176" s="4"/>
      <c r="AP176" s="4"/>
      <c r="AQ176" s="4"/>
      <c r="AR176" s="4"/>
      <c r="AS176" s="4"/>
      <c r="AT176" s="4"/>
    </row>
    <row r="177" spans="4:46" s="11" customFormat="1" x14ac:dyDescent="0.25">
      <c r="D177" s="4"/>
      <c r="E177" s="132"/>
      <c r="F177" s="124"/>
      <c r="G177" s="124"/>
      <c r="H177" s="124"/>
      <c r="I177" s="124"/>
      <c r="J177" s="4"/>
      <c r="K177" s="4"/>
      <c r="L177" s="4"/>
      <c r="M177" s="4"/>
      <c r="N177" s="4"/>
      <c r="O177" s="4"/>
      <c r="P177" s="4"/>
      <c r="Q177" s="4"/>
      <c r="R177" s="4"/>
      <c r="S177" s="4"/>
      <c r="T177" s="4"/>
      <c r="U177" s="4"/>
      <c r="V177" s="4"/>
      <c r="W177" s="4"/>
      <c r="X177" s="4"/>
      <c r="Y177" s="4"/>
      <c r="Z177" s="4"/>
      <c r="AA177" s="4"/>
      <c r="AB177" s="4"/>
      <c r="AC177" s="4"/>
      <c r="AD177" s="4"/>
      <c r="AE177" s="4"/>
      <c r="AF177" s="4"/>
      <c r="AG177" s="4"/>
      <c r="AH177" s="4"/>
      <c r="AI177" s="4"/>
      <c r="AJ177" s="4"/>
      <c r="AK177" s="4"/>
      <c r="AL177" s="4"/>
      <c r="AM177" s="4"/>
      <c r="AN177" s="4"/>
      <c r="AO177" s="4"/>
      <c r="AP177" s="4"/>
      <c r="AQ177" s="4"/>
      <c r="AR177" s="4"/>
      <c r="AS177" s="4"/>
      <c r="AT177" s="4"/>
    </row>
    <row r="178" spans="4:46" s="11" customFormat="1" x14ac:dyDescent="0.25">
      <c r="D178" s="4"/>
      <c r="E178" s="132"/>
      <c r="F178" s="124"/>
      <c r="G178" s="124"/>
      <c r="H178" s="124"/>
      <c r="I178" s="124"/>
      <c r="J178" s="4"/>
      <c r="K178" s="4"/>
      <c r="L178" s="4"/>
      <c r="M178" s="4"/>
      <c r="N178" s="4"/>
      <c r="O178" s="4"/>
      <c r="P178" s="4"/>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c r="AR178" s="4"/>
      <c r="AS178" s="4"/>
      <c r="AT178" s="4"/>
    </row>
    <row r="179" spans="4:46" s="11" customFormat="1" x14ac:dyDescent="0.25">
      <c r="D179" s="4"/>
      <c r="E179" s="132"/>
      <c r="F179" s="124"/>
      <c r="G179" s="124"/>
      <c r="H179" s="124"/>
      <c r="I179" s="124"/>
      <c r="J179" s="4"/>
      <c r="K179" s="4"/>
      <c r="L179" s="4"/>
      <c r="M179" s="4"/>
      <c r="N179" s="4"/>
      <c r="O179" s="4"/>
      <c r="P179" s="4"/>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c r="AR179" s="4"/>
      <c r="AS179" s="4"/>
      <c r="AT179" s="4"/>
    </row>
    <row r="180" spans="4:46" s="11" customFormat="1" x14ac:dyDescent="0.25">
      <c r="D180" s="4"/>
      <c r="E180" s="132"/>
      <c r="F180" s="124"/>
      <c r="G180" s="124"/>
      <c r="H180" s="124"/>
      <c r="I180" s="124"/>
      <c r="J180" s="4"/>
      <c r="K180" s="4"/>
      <c r="L180" s="4"/>
      <c r="M180" s="4"/>
      <c r="N180" s="4"/>
      <c r="O180" s="4"/>
      <c r="P180" s="4"/>
      <c r="Q180" s="4"/>
      <c r="R180" s="4"/>
      <c r="S180" s="4"/>
      <c r="T180" s="4"/>
      <c r="U180" s="4"/>
      <c r="V180" s="4"/>
      <c r="W180" s="4"/>
      <c r="X180" s="4"/>
      <c r="Y180" s="4"/>
      <c r="Z180" s="4"/>
      <c r="AA180" s="4"/>
      <c r="AB180" s="4"/>
      <c r="AC180" s="4"/>
      <c r="AD180" s="4"/>
      <c r="AE180" s="4"/>
      <c r="AF180" s="4"/>
      <c r="AG180" s="4"/>
      <c r="AH180" s="4"/>
      <c r="AI180" s="4"/>
      <c r="AJ180" s="4"/>
      <c r="AK180" s="4"/>
      <c r="AL180" s="4"/>
      <c r="AM180" s="4"/>
      <c r="AN180" s="4"/>
      <c r="AO180" s="4"/>
      <c r="AP180" s="4"/>
      <c r="AQ180" s="4"/>
      <c r="AR180" s="4"/>
      <c r="AS180" s="4"/>
      <c r="AT180" s="4"/>
    </row>
    <row r="181" spans="4:46" s="11" customFormat="1" x14ac:dyDescent="0.25">
      <c r="D181" s="4"/>
      <c r="E181" s="132"/>
      <c r="F181" s="124"/>
      <c r="G181" s="124"/>
      <c r="H181" s="124"/>
      <c r="I181" s="124"/>
      <c r="J181" s="4"/>
      <c r="K181" s="4"/>
      <c r="L181" s="4"/>
      <c r="M181" s="4"/>
      <c r="N181" s="4"/>
      <c r="O181" s="4"/>
      <c r="P181" s="4"/>
      <c r="Q181" s="4"/>
      <c r="R181" s="4"/>
      <c r="S181" s="4"/>
      <c r="T181" s="4"/>
      <c r="U181" s="4"/>
      <c r="V181" s="4"/>
      <c r="W181" s="4"/>
      <c r="X181" s="4"/>
      <c r="Y181" s="4"/>
      <c r="Z181" s="4"/>
      <c r="AA181" s="4"/>
      <c r="AB181" s="4"/>
      <c r="AC181" s="4"/>
      <c r="AD181" s="4"/>
      <c r="AE181" s="4"/>
      <c r="AF181" s="4"/>
      <c r="AG181" s="4"/>
      <c r="AH181" s="4"/>
      <c r="AI181" s="4"/>
      <c r="AJ181" s="4"/>
      <c r="AK181" s="4"/>
      <c r="AL181" s="4"/>
      <c r="AM181" s="4"/>
      <c r="AN181" s="4"/>
      <c r="AO181" s="4"/>
      <c r="AP181" s="4"/>
      <c r="AQ181" s="4"/>
      <c r="AR181" s="4"/>
      <c r="AS181" s="4"/>
      <c r="AT181" s="4"/>
    </row>
    <row r="182" spans="4:46" s="11" customFormat="1" x14ac:dyDescent="0.25">
      <c r="D182" s="4"/>
      <c r="E182" s="132"/>
      <c r="F182" s="124"/>
      <c r="G182" s="124"/>
      <c r="H182" s="124"/>
      <c r="I182" s="124"/>
      <c r="J182" s="4"/>
      <c r="K182" s="4"/>
      <c r="L182" s="4"/>
      <c r="M182" s="4"/>
      <c r="N182" s="4"/>
      <c r="O182" s="4"/>
      <c r="P182" s="4"/>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c r="AR182" s="4"/>
      <c r="AS182" s="4"/>
      <c r="AT182" s="4"/>
    </row>
    <row r="183" spans="4:46" s="11" customFormat="1" x14ac:dyDescent="0.25">
      <c r="D183" s="4"/>
      <c r="E183" s="132"/>
      <c r="F183" s="124"/>
      <c r="G183" s="124"/>
      <c r="H183" s="124"/>
      <c r="I183" s="124"/>
      <c r="J183" s="4"/>
      <c r="K183" s="4"/>
      <c r="L183" s="4"/>
      <c r="M183" s="4"/>
      <c r="N183" s="4"/>
      <c r="O183" s="4"/>
      <c r="P183" s="4"/>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c r="AR183" s="4"/>
      <c r="AS183" s="4"/>
      <c r="AT183" s="4"/>
    </row>
    <row r="184" spans="4:46" s="11" customFormat="1" x14ac:dyDescent="0.25">
      <c r="D184" s="4"/>
      <c r="E184" s="132"/>
      <c r="F184" s="124"/>
      <c r="G184" s="124"/>
      <c r="H184" s="124"/>
      <c r="I184" s="124"/>
      <c r="J184" s="4"/>
      <c r="K184" s="4"/>
      <c r="L184" s="4"/>
      <c r="M184" s="4"/>
      <c r="N184" s="4"/>
      <c r="O184" s="4"/>
      <c r="P184" s="4"/>
      <c r="Q184" s="4"/>
      <c r="R184" s="4"/>
      <c r="S184" s="4"/>
      <c r="T184" s="4"/>
      <c r="U184" s="4"/>
      <c r="V184" s="4"/>
      <c r="W184" s="4"/>
      <c r="X184" s="4"/>
      <c r="Y184" s="4"/>
      <c r="Z184" s="4"/>
      <c r="AA184" s="4"/>
      <c r="AB184" s="4"/>
      <c r="AC184" s="4"/>
      <c r="AD184" s="4"/>
      <c r="AE184" s="4"/>
      <c r="AF184" s="4"/>
      <c r="AG184" s="4"/>
      <c r="AH184" s="4"/>
      <c r="AI184" s="4"/>
      <c r="AJ184" s="4"/>
      <c r="AK184" s="4"/>
      <c r="AL184" s="4"/>
      <c r="AM184" s="4"/>
      <c r="AN184" s="4"/>
      <c r="AO184" s="4"/>
      <c r="AP184" s="4"/>
      <c r="AQ184" s="4"/>
      <c r="AR184" s="4"/>
      <c r="AS184" s="4"/>
      <c r="AT184" s="4"/>
    </row>
    <row r="185" spans="4:46" s="11" customFormat="1" x14ac:dyDescent="0.25">
      <c r="D185" s="4"/>
      <c r="E185" s="132"/>
      <c r="F185" s="124"/>
      <c r="G185" s="124"/>
      <c r="H185" s="124"/>
      <c r="I185" s="124"/>
      <c r="J185" s="4"/>
      <c r="K185" s="4"/>
      <c r="L185" s="4"/>
      <c r="M185" s="4"/>
      <c r="N185" s="4"/>
      <c r="O185" s="4"/>
      <c r="P185" s="4"/>
      <c r="Q185" s="4"/>
      <c r="R185" s="4"/>
      <c r="S185" s="4"/>
      <c r="T185" s="4"/>
      <c r="U185" s="4"/>
      <c r="V185" s="4"/>
      <c r="W185" s="4"/>
      <c r="X185" s="4"/>
      <c r="Y185" s="4"/>
      <c r="Z185" s="4"/>
      <c r="AA185" s="4"/>
      <c r="AB185" s="4"/>
      <c r="AC185" s="4"/>
      <c r="AD185" s="4"/>
      <c r="AE185" s="4"/>
      <c r="AF185" s="4"/>
      <c r="AG185" s="4"/>
      <c r="AH185" s="4"/>
      <c r="AI185" s="4"/>
      <c r="AJ185" s="4"/>
      <c r="AK185" s="4"/>
      <c r="AL185" s="4"/>
      <c r="AM185" s="4"/>
      <c r="AN185" s="4"/>
      <c r="AO185" s="4"/>
      <c r="AP185" s="4"/>
      <c r="AQ185" s="4"/>
      <c r="AR185" s="4"/>
      <c r="AS185" s="4"/>
      <c r="AT185" s="4"/>
    </row>
    <row r="186" spans="4:46" s="11" customFormat="1" x14ac:dyDescent="0.25">
      <c r="D186" s="4"/>
      <c r="E186" s="132"/>
      <c r="F186" s="124"/>
      <c r="G186" s="124"/>
      <c r="H186" s="124"/>
      <c r="I186" s="124"/>
      <c r="J186" s="4"/>
      <c r="K186" s="4"/>
      <c r="L186" s="4"/>
      <c r="M186" s="4"/>
      <c r="N186" s="4"/>
      <c r="O186" s="4"/>
      <c r="P186" s="4"/>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c r="AR186" s="4"/>
      <c r="AS186" s="4"/>
      <c r="AT186" s="4"/>
    </row>
    <row r="187" spans="4:46" s="11" customFormat="1" x14ac:dyDescent="0.25">
      <c r="D187" s="4"/>
      <c r="E187" s="132"/>
      <c r="F187" s="124"/>
      <c r="G187" s="124"/>
      <c r="H187" s="124"/>
      <c r="I187" s="124"/>
      <c r="J187" s="4"/>
      <c r="K187" s="4"/>
      <c r="L187" s="4"/>
      <c r="M187" s="4"/>
      <c r="N187" s="4"/>
      <c r="O187" s="4"/>
      <c r="P187" s="4"/>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c r="AR187" s="4"/>
      <c r="AS187" s="4"/>
      <c r="AT187" s="4"/>
    </row>
    <row r="188" spans="4:46" s="11" customFormat="1" x14ac:dyDescent="0.25">
      <c r="D188" s="4"/>
      <c r="E188" s="132"/>
      <c r="F188" s="124"/>
      <c r="G188" s="124"/>
      <c r="H188" s="124"/>
      <c r="I188" s="124"/>
      <c r="J188" s="4"/>
      <c r="K188" s="4"/>
      <c r="L188" s="4"/>
      <c r="M188" s="4"/>
      <c r="N188" s="4"/>
      <c r="O188" s="4"/>
      <c r="P188" s="4"/>
      <c r="Q188" s="4"/>
      <c r="R188" s="4"/>
      <c r="S188" s="4"/>
      <c r="T188" s="4"/>
      <c r="U188" s="4"/>
      <c r="V188" s="4"/>
      <c r="W188" s="4"/>
      <c r="X188" s="4"/>
      <c r="Y188" s="4"/>
      <c r="Z188" s="4"/>
      <c r="AA188" s="4"/>
      <c r="AB188" s="4"/>
      <c r="AC188" s="4"/>
      <c r="AD188" s="4"/>
      <c r="AE188" s="4"/>
      <c r="AF188" s="4"/>
      <c r="AG188" s="4"/>
      <c r="AH188" s="4"/>
      <c r="AI188" s="4"/>
      <c r="AJ188" s="4"/>
      <c r="AK188" s="4"/>
      <c r="AL188" s="4"/>
      <c r="AM188" s="4"/>
      <c r="AN188" s="4"/>
      <c r="AO188" s="4"/>
      <c r="AP188" s="4"/>
      <c r="AQ188" s="4"/>
      <c r="AR188" s="4"/>
      <c r="AS188" s="4"/>
      <c r="AT188" s="4"/>
    </row>
    <row r="189" spans="4:46" s="11" customFormat="1" x14ac:dyDescent="0.25">
      <c r="D189" s="4"/>
      <c r="E189" s="132"/>
      <c r="F189" s="124"/>
      <c r="G189" s="124"/>
      <c r="H189" s="124"/>
      <c r="I189" s="124"/>
      <c r="J189" s="4"/>
      <c r="K189" s="4"/>
      <c r="L189" s="4"/>
      <c r="M189" s="4"/>
      <c r="N189" s="4"/>
      <c r="O189" s="4"/>
      <c r="P189" s="4"/>
      <c r="Q189" s="4"/>
      <c r="R189" s="4"/>
      <c r="S189" s="4"/>
      <c r="T189" s="4"/>
      <c r="U189" s="4"/>
      <c r="V189" s="4"/>
      <c r="W189" s="4"/>
      <c r="X189" s="4"/>
      <c r="Y189" s="4"/>
      <c r="Z189" s="4"/>
      <c r="AA189" s="4"/>
      <c r="AB189" s="4"/>
      <c r="AC189" s="4"/>
      <c r="AD189" s="4"/>
      <c r="AE189" s="4"/>
      <c r="AF189" s="4"/>
      <c r="AG189" s="4"/>
      <c r="AH189" s="4"/>
      <c r="AI189" s="4"/>
      <c r="AJ189" s="4"/>
      <c r="AK189" s="4"/>
      <c r="AL189" s="4"/>
      <c r="AM189" s="4"/>
      <c r="AN189" s="4"/>
      <c r="AO189" s="4"/>
      <c r="AP189" s="4"/>
      <c r="AQ189" s="4"/>
      <c r="AR189" s="4"/>
      <c r="AS189" s="4"/>
      <c r="AT189" s="4"/>
    </row>
    <row r="190" spans="4:46" s="11" customFormat="1" x14ac:dyDescent="0.25">
      <c r="D190" s="4"/>
      <c r="E190" s="132"/>
      <c r="F190" s="124"/>
      <c r="G190" s="124"/>
      <c r="H190" s="124"/>
      <c r="I190" s="124"/>
      <c r="J190" s="4"/>
      <c r="K190" s="4"/>
      <c r="L190" s="4"/>
      <c r="M190" s="4"/>
      <c r="N190" s="4"/>
      <c r="O190" s="4"/>
      <c r="P190" s="4"/>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c r="AR190" s="4"/>
      <c r="AS190" s="4"/>
      <c r="AT190" s="4"/>
    </row>
    <row r="191" spans="4:46" s="11" customFormat="1" x14ac:dyDescent="0.25">
      <c r="D191" s="4"/>
      <c r="E191" s="132"/>
      <c r="F191" s="124"/>
      <c r="G191" s="124"/>
      <c r="H191" s="124"/>
      <c r="I191" s="124"/>
      <c r="J191" s="4"/>
      <c r="K191" s="4"/>
      <c r="L191" s="4"/>
      <c r="M191" s="4"/>
      <c r="N191" s="4"/>
      <c r="O191" s="4"/>
      <c r="P191" s="4"/>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c r="AR191" s="4"/>
      <c r="AS191" s="4"/>
      <c r="AT191" s="4"/>
    </row>
    <row r="192" spans="4:46" s="11" customFormat="1" x14ac:dyDescent="0.25">
      <c r="D192" s="4"/>
      <c r="E192" s="132"/>
      <c r="F192" s="124"/>
      <c r="G192" s="124"/>
      <c r="H192" s="124"/>
      <c r="I192" s="124"/>
      <c r="J192" s="4"/>
      <c r="K192" s="4"/>
      <c r="L192" s="4"/>
      <c r="M192" s="4"/>
      <c r="N192" s="4"/>
      <c r="O192" s="4"/>
      <c r="P192" s="4"/>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c r="AR192" s="4"/>
      <c r="AS192" s="4"/>
      <c r="AT192" s="4"/>
    </row>
    <row r="193" spans="4:46" s="11" customFormat="1" x14ac:dyDescent="0.25">
      <c r="D193" s="4"/>
      <c r="E193" s="132"/>
      <c r="F193" s="124"/>
      <c r="G193" s="124"/>
      <c r="H193" s="124"/>
      <c r="I193" s="124"/>
      <c r="J193" s="4"/>
      <c r="K193" s="4"/>
      <c r="L193" s="4"/>
      <c r="M193" s="4"/>
      <c r="N193" s="4"/>
      <c r="O193" s="4"/>
      <c r="P193" s="4"/>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c r="AR193" s="4"/>
      <c r="AS193" s="4"/>
      <c r="AT193" s="4"/>
    </row>
    <row r="194" spans="4:46" s="11" customFormat="1" x14ac:dyDescent="0.25">
      <c r="D194" s="4"/>
      <c r="E194" s="132"/>
      <c r="F194" s="124"/>
      <c r="G194" s="124"/>
      <c r="H194" s="124"/>
      <c r="I194" s="124"/>
      <c r="J194" s="4"/>
      <c r="K194" s="4"/>
      <c r="L194" s="4"/>
      <c r="M194" s="4"/>
      <c r="N194" s="4"/>
      <c r="O194" s="4"/>
      <c r="P194" s="4"/>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c r="AR194" s="4"/>
      <c r="AS194" s="4"/>
      <c r="AT194" s="4"/>
    </row>
    <row r="195" spans="4:46" s="11" customFormat="1" x14ac:dyDescent="0.25">
      <c r="D195" s="4"/>
      <c r="E195" s="132"/>
      <c r="F195" s="124"/>
      <c r="G195" s="124"/>
      <c r="H195" s="124"/>
      <c r="I195" s="124"/>
      <c r="J195" s="4"/>
      <c r="K195" s="4"/>
      <c r="L195" s="4"/>
      <c r="M195" s="4"/>
      <c r="N195" s="4"/>
      <c r="O195" s="4"/>
      <c r="P195" s="4"/>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c r="AR195" s="4"/>
      <c r="AS195" s="4"/>
      <c r="AT195" s="4"/>
    </row>
    <row r="196" spans="4:46" s="11" customFormat="1" x14ac:dyDescent="0.25">
      <c r="D196" s="4"/>
      <c r="E196" s="132"/>
      <c r="F196" s="124"/>
      <c r="G196" s="124"/>
      <c r="H196" s="124"/>
      <c r="I196" s="124"/>
      <c r="J196" s="4"/>
      <c r="K196" s="4"/>
      <c r="L196" s="4"/>
      <c r="M196" s="4"/>
      <c r="N196" s="4"/>
      <c r="O196" s="4"/>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row>
    <row r="197" spans="4:46" s="11" customFormat="1" x14ac:dyDescent="0.25">
      <c r="D197" s="4"/>
      <c r="E197" s="132"/>
      <c r="F197" s="124"/>
      <c r="G197" s="124"/>
      <c r="H197" s="124"/>
      <c r="I197" s="124"/>
      <c r="J197" s="4"/>
      <c r="K197" s="4"/>
      <c r="L197" s="4"/>
      <c r="M197" s="4"/>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row>
    <row r="198" spans="4:46" s="11" customFormat="1" x14ac:dyDescent="0.25">
      <c r="D198" s="4"/>
      <c r="E198" s="132"/>
      <c r="F198" s="124"/>
      <c r="G198" s="124"/>
      <c r="H198" s="124"/>
      <c r="I198" s="124"/>
      <c r="J198" s="4"/>
      <c r="K198" s="4"/>
      <c r="L198" s="4"/>
      <c r="M198" s="4"/>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row>
    <row r="199" spans="4:46" s="11" customFormat="1" x14ac:dyDescent="0.25">
      <c r="D199" s="4"/>
      <c r="E199" s="132"/>
      <c r="F199" s="124"/>
      <c r="G199" s="124"/>
      <c r="H199" s="124"/>
      <c r="I199" s="124"/>
      <c r="J199" s="4"/>
      <c r="K199" s="4"/>
      <c r="L199" s="4"/>
      <c r="M199" s="4"/>
      <c r="N199" s="4"/>
      <c r="O199" s="4"/>
      <c r="P199" s="4"/>
      <c r="Q199" s="4"/>
      <c r="R199" s="4"/>
      <c r="S199" s="4"/>
      <c r="T199" s="4"/>
      <c r="U199" s="4"/>
      <c r="V199" s="4"/>
      <c r="W199" s="4"/>
      <c r="X199" s="4"/>
      <c r="Y199" s="4"/>
      <c r="Z199" s="4"/>
      <c r="AA199" s="4"/>
      <c r="AB199" s="4"/>
      <c r="AC199" s="4"/>
      <c r="AD199" s="4"/>
      <c r="AE199" s="4"/>
      <c r="AF199" s="4"/>
      <c r="AG199" s="4"/>
      <c r="AH199" s="4"/>
      <c r="AI199" s="4"/>
      <c r="AJ199" s="4"/>
      <c r="AK199" s="4"/>
      <c r="AL199" s="4"/>
      <c r="AM199" s="4"/>
      <c r="AN199" s="4"/>
      <c r="AO199" s="4"/>
      <c r="AP199" s="4"/>
      <c r="AQ199" s="4"/>
      <c r="AR199" s="4"/>
      <c r="AS199" s="4"/>
      <c r="AT199" s="4"/>
    </row>
    <row r="200" spans="4:46" s="11" customFormat="1" x14ac:dyDescent="0.25">
      <c r="D200" s="4"/>
      <c r="E200" s="132"/>
      <c r="F200" s="124"/>
      <c r="G200" s="124"/>
      <c r="H200" s="124"/>
      <c r="I200" s="124"/>
      <c r="J200" s="4"/>
      <c r="K200" s="4"/>
      <c r="L200" s="4"/>
      <c r="M200" s="4"/>
      <c r="N200" s="4"/>
      <c r="O200" s="4"/>
      <c r="P200" s="4"/>
      <c r="Q200" s="4"/>
      <c r="R200" s="4"/>
      <c r="S200" s="4"/>
      <c r="T200" s="4"/>
      <c r="U200" s="4"/>
      <c r="V200" s="4"/>
      <c r="W200" s="4"/>
      <c r="X200" s="4"/>
      <c r="Y200" s="4"/>
      <c r="Z200" s="4"/>
      <c r="AA200" s="4"/>
      <c r="AB200" s="4"/>
      <c r="AC200" s="4"/>
      <c r="AD200" s="4"/>
      <c r="AE200" s="4"/>
      <c r="AF200" s="4"/>
      <c r="AG200" s="4"/>
      <c r="AH200" s="4"/>
      <c r="AI200" s="4"/>
      <c r="AJ200" s="4"/>
      <c r="AK200" s="4"/>
      <c r="AL200" s="4"/>
      <c r="AM200" s="4"/>
      <c r="AN200" s="4"/>
      <c r="AO200" s="4"/>
      <c r="AP200" s="4"/>
      <c r="AQ200" s="4"/>
      <c r="AR200" s="4"/>
      <c r="AS200" s="4"/>
      <c r="AT200" s="4"/>
    </row>
    <row r="201" spans="4:46" s="11" customFormat="1" x14ac:dyDescent="0.25">
      <c r="D201" s="4"/>
      <c r="E201" s="132"/>
      <c r="F201" s="124"/>
      <c r="G201" s="124"/>
      <c r="H201" s="124"/>
      <c r="I201" s="124"/>
      <c r="J201" s="4"/>
      <c r="K201" s="4"/>
      <c r="L201" s="4"/>
      <c r="M201" s="4"/>
      <c r="N201" s="4"/>
      <c r="O201" s="4"/>
      <c r="P201" s="4"/>
      <c r="Q201" s="4"/>
      <c r="R201" s="4"/>
      <c r="S201" s="4"/>
      <c r="T201" s="4"/>
      <c r="U201" s="4"/>
      <c r="V201" s="4"/>
      <c r="W201" s="4"/>
      <c r="X201" s="4"/>
      <c r="Y201" s="4"/>
      <c r="Z201" s="4"/>
      <c r="AA201" s="4"/>
      <c r="AB201" s="4"/>
      <c r="AC201" s="4"/>
      <c r="AD201" s="4"/>
      <c r="AE201" s="4"/>
      <c r="AF201" s="4"/>
      <c r="AG201" s="4"/>
      <c r="AH201" s="4"/>
      <c r="AI201" s="4"/>
      <c r="AJ201" s="4"/>
      <c r="AK201" s="4"/>
      <c r="AL201" s="4"/>
      <c r="AM201" s="4"/>
      <c r="AN201" s="4"/>
      <c r="AO201" s="4"/>
      <c r="AP201" s="4"/>
      <c r="AQ201" s="4"/>
      <c r="AR201" s="4"/>
      <c r="AS201" s="4"/>
      <c r="AT201" s="4"/>
    </row>
    <row r="202" spans="4:46" s="11" customFormat="1" x14ac:dyDescent="0.25">
      <c r="D202" s="4"/>
      <c r="E202" s="132"/>
      <c r="F202" s="124"/>
      <c r="G202" s="124"/>
      <c r="H202" s="124"/>
      <c r="I202" s="124"/>
      <c r="J202" s="4"/>
      <c r="K202" s="4"/>
      <c r="L202" s="4"/>
      <c r="M202" s="4"/>
      <c r="N202" s="4"/>
      <c r="O202" s="4"/>
      <c r="P202" s="4"/>
      <c r="Q202" s="4"/>
      <c r="R202" s="4"/>
      <c r="S202" s="4"/>
      <c r="T202" s="4"/>
      <c r="U202" s="4"/>
      <c r="V202" s="4"/>
      <c r="W202" s="4"/>
      <c r="X202" s="4"/>
      <c r="Y202" s="4"/>
      <c r="Z202" s="4"/>
      <c r="AA202" s="4"/>
      <c r="AB202" s="4"/>
      <c r="AC202" s="4"/>
      <c r="AD202" s="4"/>
      <c r="AE202" s="4"/>
      <c r="AF202" s="4"/>
      <c r="AG202" s="4"/>
      <c r="AH202" s="4"/>
      <c r="AI202" s="4"/>
      <c r="AJ202" s="4"/>
      <c r="AK202" s="4"/>
      <c r="AL202" s="4"/>
      <c r="AM202" s="4"/>
      <c r="AN202" s="4"/>
      <c r="AO202" s="4"/>
      <c r="AP202" s="4"/>
      <c r="AQ202" s="4"/>
      <c r="AR202" s="4"/>
      <c r="AS202" s="4"/>
      <c r="AT202" s="4"/>
    </row>
    <row r="203" spans="4:46" s="11" customFormat="1" x14ac:dyDescent="0.25">
      <c r="D203" s="4"/>
      <c r="E203" s="132"/>
      <c r="F203" s="124"/>
      <c r="G203" s="124"/>
      <c r="H203" s="124"/>
      <c r="I203" s="124"/>
      <c r="J203" s="4"/>
      <c r="K203" s="4"/>
      <c r="L203" s="4"/>
      <c r="M203" s="4"/>
      <c r="N203" s="4"/>
      <c r="O203" s="4"/>
      <c r="P203" s="4"/>
      <c r="Q203" s="4"/>
      <c r="R203" s="4"/>
      <c r="S203" s="4"/>
      <c r="T203" s="4"/>
      <c r="U203" s="4"/>
      <c r="V203" s="4"/>
      <c r="W203" s="4"/>
      <c r="X203" s="4"/>
      <c r="Y203" s="4"/>
      <c r="Z203" s="4"/>
      <c r="AA203" s="4"/>
      <c r="AB203" s="4"/>
      <c r="AC203" s="4"/>
      <c r="AD203" s="4"/>
      <c r="AE203" s="4"/>
      <c r="AF203" s="4"/>
      <c r="AG203" s="4"/>
      <c r="AH203" s="4"/>
      <c r="AI203" s="4"/>
      <c r="AJ203" s="4"/>
      <c r="AK203" s="4"/>
      <c r="AL203" s="4"/>
      <c r="AM203" s="4"/>
      <c r="AN203" s="4"/>
      <c r="AO203" s="4"/>
      <c r="AP203" s="4"/>
      <c r="AQ203" s="4"/>
      <c r="AR203" s="4"/>
      <c r="AS203" s="4"/>
      <c r="AT203" s="4"/>
    </row>
    <row r="204" spans="4:46" s="11" customFormat="1" x14ac:dyDescent="0.25">
      <c r="D204" s="4"/>
      <c r="E204" s="132"/>
      <c r="F204" s="124"/>
      <c r="G204" s="124"/>
      <c r="H204" s="124"/>
      <c r="I204" s="124"/>
      <c r="J204" s="4"/>
      <c r="K204" s="4"/>
      <c r="L204" s="4"/>
      <c r="M204" s="4"/>
      <c r="N204" s="4"/>
      <c r="O204" s="4"/>
      <c r="P204" s="4"/>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c r="AR204" s="4"/>
      <c r="AS204" s="4"/>
      <c r="AT204" s="4"/>
    </row>
    <row r="205" spans="4:46" s="11" customFormat="1" x14ac:dyDescent="0.25">
      <c r="D205" s="4"/>
      <c r="E205" s="132"/>
      <c r="F205" s="124"/>
      <c r="G205" s="124"/>
      <c r="H205" s="124"/>
      <c r="I205" s="124"/>
      <c r="J205" s="4"/>
      <c r="K205" s="4"/>
      <c r="L205" s="4"/>
      <c r="M205" s="4"/>
      <c r="N205" s="4"/>
      <c r="O205" s="4"/>
      <c r="P205" s="4"/>
      <c r="Q205" s="4"/>
      <c r="R205" s="4"/>
      <c r="S205" s="4"/>
      <c r="T205" s="4"/>
      <c r="U205" s="4"/>
      <c r="V205" s="4"/>
      <c r="W205" s="4"/>
      <c r="X205" s="4"/>
      <c r="Y205" s="4"/>
      <c r="Z205" s="4"/>
      <c r="AA205" s="4"/>
      <c r="AB205" s="4"/>
      <c r="AC205" s="4"/>
      <c r="AD205" s="4"/>
      <c r="AE205" s="4"/>
      <c r="AF205" s="4"/>
      <c r="AG205" s="4"/>
      <c r="AH205" s="4"/>
      <c r="AI205" s="4"/>
      <c r="AJ205" s="4"/>
      <c r="AK205" s="4"/>
      <c r="AL205" s="4"/>
      <c r="AM205" s="4"/>
      <c r="AN205" s="4"/>
      <c r="AO205" s="4"/>
      <c r="AP205" s="4"/>
      <c r="AQ205" s="4"/>
      <c r="AR205" s="4"/>
      <c r="AS205" s="4"/>
      <c r="AT205" s="4"/>
    </row>
    <row r="206" spans="4:46" s="11" customFormat="1" x14ac:dyDescent="0.25">
      <c r="D206" s="4"/>
      <c r="E206" s="132"/>
      <c r="F206" s="124"/>
      <c r="G206" s="124"/>
      <c r="H206" s="124"/>
      <c r="I206" s="124"/>
      <c r="J206" s="4"/>
      <c r="K206" s="4"/>
      <c r="L206" s="4"/>
      <c r="M206" s="4"/>
      <c r="N206" s="4"/>
      <c r="O206" s="4"/>
      <c r="P206" s="4"/>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c r="AR206" s="4"/>
      <c r="AS206" s="4"/>
      <c r="AT206" s="4"/>
    </row>
    <row r="207" spans="4:46" s="11" customFormat="1" x14ac:dyDescent="0.25">
      <c r="D207" s="4"/>
      <c r="E207" s="132"/>
      <c r="F207" s="124"/>
      <c r="G207" s="124"/>
      <c r="H207" s="124"/>
      <c r="I207" s="124"/>
      <c r="J207" s="4"/>
      <c r="K207" s="4"/>
      <c r="L207" s="4"/>
      <c r="M207" s="4"/>
      <c r="N207" s="4"/>
      <c r="O207" s="4"/>
      <c r="P207" s="4"/>
      <c r="Q207" s="4"/>
      <c r="R207" s="4"/>
      <c r="S207" s="4"/>
      <c r="T207" s="4"/>
      <c r="U207" s="4"/>
      <c r="V207" s="4"/>
      <c r="W207" s="4"/>
      <c r="X207" s="4"/>
      <c r="Y207" s="4"/>
      <c r="Z207" s="4"/>
      <c r="AA207" s="4"/>
      <c r="AB207" s="4"/>
      <c r="AC207" s="4"/>
      <c r="AD207" s="4"/>
      <c r="AE207" s="4"/>
      <c r="AF207" s="4"/>
      <c r="AG207" s="4"/>
      <c r="AH207" s="4"/>
      <c r="AI207" s="4"/>
      <c r="AJ207" s="4"/>
      <c r="AK207" s="4"/>
      <c r="AL207" s="4"/>
      <c r="AM207" s="4"/>
      <c r="AN207" s="4"/>
      <c r="AO207" s="4"/>
      <c r="AP207" s="4"/>
      <c r="AQ207" s="4"/>
      <c r="AR207" s="4"/>
      <c r="AS207" s="4"/>
      <c r="AT207" s="4"/>
    </row>
    <row r="208" spans="4:46" s="11" customFormat="1" x14ac:dyDescent="0.25">
      <c r="D208" s="4"/>
      <c r="E208" s="132"/>
      <c r="F208" s="124"/>
      <c r="G208" s="124"/>
      <c r="H208" s="124"/>
      <c r="I208" s="124"/>
      <c r="J208" s="4"/>
      <c r="K208" s="4"/>
      <c r="L208" s="4"/>
      <c r="M208" s="4"/>
      <c r="N208" s="4"/>
      <c r="O208" s="4"/>
      <c r="P208" s="4"/>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c r="AR208" s="4"/>
      <c r="AS208" s="4"/>
      <c r="AT208" s="4"/>
    </row>
    <row r="209" spans="4:46" s="11" customFormat="1" x14ac:dyDescent="0.25">
      <c r="D209" s="4"/>
      <c r="E209" s="132"/>
      <c r="F209" s="124"/>
      <c r="G209" s="124"/>
      <c r="H209" s="124"/>
      <c r="I209" s="124"/>
      <c r="J209" s="4"/>
      <c r="K209" s="4"/>
      <c r="L209" s="4"/>
      <c r="M209" s="4"/>
      <c r="N209" s="4"/>
      <c r="O209" s="4"/>
      <c r="P209" s="4"/>
      <c r="Q209" s="4"/>
      <c r="R209" s="4"/>
      <c r="S209" s="4"/>
      <c r="T209" s="4"/>
      <c r="U209" s="4"/>
      <c r="V209" s="4"/>
      <c r="W209" s="4"/>
      <c r="X209" s="4"/>
      <c r="Y209" s="4"/>
      <c r="Z209" s="4"/>
      <c r="AA209" s="4"/>
      <c r="AB209" s="4"/>
      <c r="AC209" s="4"/>
      <c r="AD209" s="4"/>
      <c r="AE209" s="4"/>
      <c r="AF209" s="4"/>
      <c r="AG209" s="4"/>
      <c r="AH209" s="4"/>
      <c r="AI209" s="4"/>
      <c r="AJ209" s="4"/>
      <c r="AK209" s="4"/>
      <c r="AL209" s="4"/>
      <c r="AM209" s="4"/>
      <c r="AN209" s="4"/>
      <c r="AO209" s="4"/>
      <c r="AP209" s="4"/>
      <c r="AQ209" s="4"/>
      <c r="AR209" s="4"/>
      <c r="AS209" s="4"/>
      <c r="AT209" s="4"/>
    </row>
    <row r="210" spans="4:46" s="11" customFormat="1" x14ac:dyDescent="0.25">
      <c r="D210" s="4"/>
      <c r="E210" s="132"/>
      <c r="F210" s="124"/>
      <c r="G210" s="124"/>
      <c r="H210" s="124"/>
      <c r="I210" s="124"/>
      <c r="J210" s="4"/>
      <c r="K210" s="4"/>
      <c r="L210" s="4"/>
      <c r="M210" s="4"/>
      <c r="N210" s="4"/>
      <c r="O210" s="4"/>
      <c r="P210" s="4"/>
      <c r="Q210" s="4"/>
      <c r="R210" s="4"/>
      <c r="S210" s="4"/>
      <c r="T210" s="4"/>
      <c r="U210" s="4"/>
      <c r="V210" s="4"/>
      <c r="W210" s="4"/>
      <c r="X210" s="4"/>
      <c r="Y210" s="4"/>
      <c r="Z210" s="4"/>
      <c r="AA210" s="4"/>
      <c r="AB210" s="4"/>
      <c r="AC210" s="4"/>
      <c r="AD210" s="4"/>
      <c r="AE210" s="4"/>
      <c r="AF210" s="4"/>
      <c r="AG210" s="4"/>
      <c r="AH210" s="4"/>
      <c r="AI210" s="4"/>
      <c r="AJ210" s="4"/>
      <c r="AK210" s="4"/>
      <c r="AL210" s="4"/>
      <c r="AM210" s="4"/>
      <c r="AN210" s="4"/>
      <c r="AO210" s="4"/>
      <c r="AP210" s="4"/>
      <c r="AQ210" s="4"/>
      <c r="AR210" s="4"/>
      <c r="AS210" s="4"/>
      <c r="AT210" s="4"/>
    </row>
    <row r="211" spans="4:46" s="11" customFormat="1" x14ac:dyDescent="0.25">
      <c r="D211" s="4"/>
      <c r="E211" s="132"/>
      <c r="F211" s="124"/>
      <c r="G211" s="124"/>
      <c r="H211" s="124"/>
      <c r="I211" s="124"/>
      <c r="J211" s="4"/>
      <c r="K211" s="4"/>
      <c r="L211" s="4"/>
      <c r="M211" s="4"/>
      <c r="N211" s="4"/>
      <c r="O211" s="4"/>
      <c r="P211" s="4"/>
      <c r="Q211" s="4"/>
      <c r="R211" s="4"/>
      <c r="S211" s="4"/>
      <c r="T211" s="4"/>
      <c r="U211" s="4"/>
      <c r="V211" s="4"/>
      <c r="W211" s="4"/>
      <c r="X211" s="4"/>
      <c r="Y211" s="4"/>
      <c r="Z211" s="4"/>
      <c r="AA211" s="4"/>
      <c r="AB211" s="4"/>
      <c r="AC211" s="4"/>
      <c r="AD211" s="4"/>
      <c r="AE211" s="4"/>
      <c r="AF211" s="4"/>
      <c r="AG211" s="4"/>
      <c r="AH211" s="4"/>
      <c r="AI211" s="4"/>
      <c r="AJ211" s="4"/>
      <c r="AK211" s="4"/>
      <c r="AL211" s="4"/>
      <c r="AM211" s="4"/>
      <c r="AN211" s="4"/>
      <c r="AO211" s="4"/>
      <c r="AP211" s="4"/>
      <c r="AQ211" s="4"/>
      <c r="AR211" s="4"/>
      <c r="AS211" s="4"/>
      <c r="AT211" s="4"/>
    </row>
    <row r="212" spans="4:46" s="11" customFormat="1" x14ac:dyDescent="0.25">
      <c r="D212" s="4"/>
      <c r="E212" s="132"/>
      <c r="F212" s="124"/>
      <c r="G212" s="124"/>
      <c r="H212" s="124"/>
      <c r="I212" s="124"/>
      <c r="J212" s="4"/>
      <c r="K212" s="4"/>
      <c r="L212" s="4"/>
      <c r="M212" s="4"/>
      <c r="N212" s="4"/>
      <c r="O212" s="4"/>
      <c r="P212" s="4"/>
      <c r="Q212" s="4"/>
      <c r="R212" s="4"/>
      <c r="S212" s="4"/>
      <c r="T212" s="4"/>
      <c r="U212" s="4"/>
      <c r="V212" s="4"/>
      <c r="W212" s="4"/>
      <c r="X212" s="4"/>
      <c r="Y212" s="4"/>
      <c r="Z212" s="4"/>
      <c r="AA212" s="4"/>
      <c r="AB212" s="4"/>
      <c r="AC212" s="4"/>
      <c r="AD212" s="4"/>
      <c r="AE212" s="4"/>
      <c r="AF212" s="4"/>
      <c r="AG212" s="4"/>
      <c r="AH212" s="4"/>
      <c r="AI212" s="4"/>
      <c r="AJ212" s="4"/>
      <c r="AK212" s="4"/>
      <c r="AL212" s="4"/>
      <c r="AM212" s="4"/>
      <c r="AN212" s="4"/>
      <c r="AO212" s="4"/>
      <c r="AP212" s="4"/>
      <c r="AQ212" s="4"/>
      <c r="AR212" s="4"/>
      <c r="AS212" s="4"/>
      <c r="AT212" s="4"/>
    </row>
    <row r="213" spans="4:46" s="11" customFormat="1" x14ac:dyDescent="0.25">
      <c r="D213" s="4"/>
      <c r="E213" s="132"/>
      <c r="F213" s="124"/>
      <c r="G213" s="124"/>
      <c r="H213" s="124"/>
      <c r="I213" s="124"/>
      <c r="J213" s="4"/>
      <c r="K213" s="4"/>
      <c r="L213" s="4"/>
      <c r="M213" s="4"/>
      <c r="N213" s="4"/>
      <c r="O213" s="4"/>
      <c r="P213" s="4"/>
      <c r="Q213" s="4"/>
      <c r="R213" s="4"/>
      <c r="S213" s="4"/>
      <c r="T213" s="4"/>
      <c r="U213" s="4"/>
      <c r="V213" s="4"/>
      <c r="W213" s="4"/>
      <c r="X213" s="4"/>
      <c r="Y213" s="4"/>
      <c r="Z213" s="4"/>
      <c r="AA213" s="4"/>
      <c r="AB213" s="4"/>
      <c r="AC213" s="4"/>
      <c r="AD213" s="4"/>
      <c r="AE213" s="4"/>
      <c r="AF213" s="4"/>
      <c r="AG213" s="4"/>
      <c r="AH213" s="4"/>
      <c r="AI213" s="4"/>
      <c r="AJ213" s="4"/>
      <c r="AK213" s="4"/>
      <c r="AL213" s="4"/>
      <c r="AM213" s="4"/>
      <c r="AN213" s="4"/>
      <c r="AO213" s="4"/>
      <c r="AP213" s="4"/>
      <c r="AQ213" s="4"/>
      <c r="AR213" s="4"/>
      <c r="AS213" s="4"/>
      <c r="AT213" s="4"/>
    </row>
    <row r="214" spans="4:46" s="11" customFormat="1" x14ac:dyDescent="0.25">
      <c r="D214" s="4"/>
      <c r="E214" s="132"/>
      <c r="F214" s="124"/>
      <c r="G214" s="124"/>
      <c r="H214" s="124"/>
      <c r="I214" s="124"/>
      <c r="J214" s="4"/>
      <c r="K214" s="4"/>
      <c r="L214" s="4"/>
      <c r="M214" s="4"/>
      <c r="N214" s="4"/>
      <c r="O214" s="4"/>
      <c r="P214" s="4"/>
      <c r="Q214" s="4"/>
      <c r="R214" s="4"/>
      <c r="S214" s="4"/>
      <c r="T214" s="4"/>
      <c r="U214" s="4"/>
      <c r="V214" s="4"/>
      <c r="W214" s="4"/>
      <c r="X214" s="4"/>
      <c r="Y214" s="4"/>
      <c r="Z214" s="4"/>
      <c r="AA214" s="4"/>
      <c r="AB214" s="4"/>
      <c r="AC214" s="4"/>
      <c r="AD214" s="4"/>
      <c r="AE214" s="4"/>
      <c r="AF214" s="4"/>
      <c r="AG214" s="4"/>
      <c r="AH214" s="4"/>
      <c r="AI214" s="4"/>
      <c r="AJ214" s="4"/>
      <c r="AK214" s="4"/>
      <c r="AL214" s="4"/>
      <c r="AM214" s="4"/>
      <c r="AN214" s="4"/>
      <c r="AO214" s="4"/>
      <c r="AP214" s="4"/>
      <c r="AQ214" s="4"/>
      <c r="AR214" s="4"/>
      <c r="AS214" s="4"/>
      <c r="AT214" s="4"/>
    </row>
    <row r="215" spans="4:46" s="11" customFormat="1" x14ac:dyDescent="0.25">
      <c r="D215" s="4"/>
      <c r="E215" s="132"/>
      <c r="F215" s="124"/>
      <c r="G215" s="124"/>
      <c r="H215" s="124"/>
      <c r="I215" s="124"/>
      <c r="J215" s="4"/>
      <c r="K215" s="4"/>
      <c r="L215" s="4"/>
      <c r="M215" s="4"/>
      <c r="N215" s="4"/>
      <c r="O215" s="4"/>
      <c r="P215" s="4"/>
      <c r="Q215" s="4"/>
      <c r="R215" s="4"/>
      <c r="S215" s="4"/>
      <c r="T215" s="4"/>
      <c r="U215" s="4"/>
      <c r="V215" s="4"/>
      <c r="W215" s="4"/>
      <c r="X215" s="4"/>
      <c r="Y215" s="4"/>
      <c r="Z215" s="4"/>
      <c r="AA215" s="4"/>
      <c r="AB215" s="4"/>
      <c r="AC215" s="4"/>
      <c r="AD215" s="4"/>
      <c r="AE215" s="4"/>
      <c r="AF215" s="4"/>
      <c r="AG215" s="4"/>
      <c r="AH215" s="4"/>
      <c r="AI215" s="4"/>
      <c r="AJ215" s="4"/>
      <c r="AK215" s="4"/>
      <c r="AL215" s="4"/>
      <c r="AM215" s="4"/>
      <c r="AN215" s="4"/>
      <c r="AO215" s="4"/>
      <c r="AP215" s="4"/>
      <c r="AQ215" s="4"/>
      <c r="AR215" s="4"/>
      <c r="AS215" s="4"/>
      <c r="AT215" s="4"/>
    </row>
    <row r="216" spans="4:46" s="11" customFormat="1" x14ac:dyDescent="0.25">
      <c r="D216" s="4"/>
      <c r="E216" s="132"/>
      <c r="F216" s="124"/>
      <c r="G216" s="124"/>
      <c r="H216" s="124"/>
      <c r="I216" s="124"/>
      <c r="J216" s="4"/>
      <c r="K216" s="4"/>
      <c r="L216" s="4"/>
      <c r="M216" s="4"/>
      <c r="N216" s="4"/>
      <c r="O216" s="4"/>
      <c r="P216" s="4"/>
      <c r="Q216" s="4"/>
      <c r="R216" s="4"/>
      <c r="S216" s="4"/>
      <c r="T216" s="4"/>
      <c r="U216" s="4"/>
      <c r="V216" s="4"/>
      <c r="W216" s="4"/>
      <c r="X216" s="4"/>
      <c r="Y216" s="4"/>
      <c r="Z216" s="4"/>
      <c r="AA216" s="4"/>
      <c r="AB216" s="4"/>
      <c r="AC216" s="4"/>
      <c r="AD216" s="4"/>
      <c r="AE216" s="4"/>
      <c r="AF216" s="4"/>
      <c r="AG216" s="4"/>
      <c r="AH216" s="4"/>
      <c r="AI216" s="4"/>
      <c r="AJ216" s="4"/>
      <c r="AK216" s="4"/>
      <c r="AL216" s="4"/>
      <c r="AM216" s="4"/>
      <c r="AN216" s="4"/>
      <c r="AO216" s="4"/>
      <c r="AP216" s="4"/>
      <c r="AQ216" s="4"/>
      <c r="AR216" s="4"/>
      <c r="AS216" s="4"/>
      <c r="AT216" s="4"/>
    </row>
    <row r="217" spans="4:46" s="11" customFormat="1" x14ac:dyDescent="0.25">
      <c r="D217" s="4"/>
      <c r="E217" s="132"/>
      <c r="F217" s="124"/>
      <c r="G217" s="124"/>
      <c r="H217" s="124"/>
      <c r="I217" s="124"/>
      <c r="J217" s="4"/>
      <c r="K217" s="4"/>
      <c r="L217" s="4"/>
      <c r="M217" s="4"/>
      <c r="N217" s="4"/>
      <c r="O217" s="4"/>
      <c r="P217" s="4"/>
      <c r="Q217" s="4"/>
      <c r="R217" s="4"/>
      <c r="S217" s="4"/>
      <c r="T217" s="4"/>
      <c r="U217" s="4"/>
      <c r="V217" s="4"/>
      <c r="W217" s="4"/>
      <c r="X217" s="4"/>
      <c r="Y217" s="4"/>
      <c r="Z217" s="4"/>
      <c r="AA217" s="4"/>
      <c r="AB217" s="4"/>
      <c r="AC217" s="4"/>
      <c r="AD217" s="4"/>
      <c r="AE217" s="4"/>
      <c r="AF217" s="4"/>
      <c r="AG217" s="4"/>
      <c r="AH217" s="4"/>
      <c r="AI217" s="4"/>
      <c r="AJ217" s="4"/>
      <c r="AK217" s="4"/>
      <c r="AL217" s="4"/>
      <c r="AM217" s="4"/>
      <c r="AN217" s="4"/>
      <c r="AO217" s="4"/>
      <c r="AP217" s="4"/>
      <c r="AQ217" s="4"/>
      <c r="AR217" s="4"/>
      <c r="AS217" s="4"/>
      <c r="AT217" s="4"/>
    </row>
    <row r="218" spans="4:46" s="11" customFormat="1" x14ac:dyDescent="0.25">
      <c r="D218" s="4"/>
      <c r="E218" s="132"/>
      <c r="F218" s="124"/>
      <c r="G218" s="124"/>
      <c r="H218" s="124"/>
      <c r="I218" s="124"/>
      <c r="J218" s="4"/>
      <c r="K218" s="4"/>
      <c r="L218" s="4"/>
      <c r="M218" s="4"/>
      <c r="N218" s="4"/>
      <c r="O218" s="4"/>
      <c r="P218" s="4"/>
      <c r="Q218" s="4"/>
      <c r="R218" s="4"/>
      <c r="S218" s="4"/>
      <c r="T218" s="4"/>
      <c r="U218" s="4"/>
      <c r="V218" s="4"/>
      <c r="W218" s="4"/>
      <c r="X218" s="4"/>
      <c r="Y218" s="4"/>
      <c r="Z218" s="4"/>
      <c r="AA218" s="4"/>
      <c r="AB218" s="4"/>
      <c r="AC218" s="4"/>
      <c r="AD218" s="4"/>
      <c r="AE218" s="4"/>
      <c r="AF218" s="4"/>
      <c r="AG218" s="4"/>
      <c r="AH218" s="4"/>
      <c r="AI218" s="4"/>
      <c r="AJ218" s="4"/>
      <c r="AK218" s="4"/>
      <c r="AL218" s="4"/>
      <c r="AM218" s="4"/>
      <c r="AN218" s="4"/>
      <c r="AO218" s="4"/>
      <c r="AP218" s="4"/>
      <c r="AQ218" s="4"/>
      <c r="AR218" s="4"/>
      <c r="AS218" s="4"/>
      <c r="AT218" s="4"/>
    </row>
    <row r="219" spans="4:46" s="11" customFormat="1" x14ac:dyDescent="0.25">
      <c r="D219" s="4"/>
      <c r="E219" s="132"/>
      <c r="F219" s="124"/>
      <c r="G219" s="124"/>
      <c r="H219" s="124"/>
      <c r="I219" s="124"/>
      <c r="J219" s="4"/>
      <c r="K219" s="4"/>
      <c r="L219" s="4"/>
      <c r="M219" s="4"/>
      <c r="N219" s="4"/>
      <c r="O219" s="4"/>
      <c r="P219" s="4"/>
      <c r="Q219" s="4"/>
      <c r="R219" s="4"/>
      <c r="S219" s="4"/>
      <c r="T219" s="4"/>
      <c r="U219" s="4"/>
      <c r="V219" s="4"/>
      <c r="W219" s="4"/>
      <c r="X219" s="4"/>
      <c r="Y219" s="4"/>
      <c r="Z219" s="4"/>
      <c r="AA219" s="4"/>
      <c r="AB219" s="4"/>
      <c r="AC219" s="4"/>
      <c r="AD219" s="4"/>
      <c r="AE219" s="4"/>
      <c r="AF219" s="4"/>
      <c r="AG219" s="4"/>
      <c r="AH219" s="4"/>
      <c r="AI219" s="4"/>
      <c r="AJ219" s="4"/>
      <c r="AK219" s="4"/>
      <c r="AL219" s="4"/>
      <c r="AM219" s="4"/>
      <c r="AN219" s="4"/>
      <c r="AO219" s="4"/>
      <c r="AP219" s="4"/>
      <c r="AQ219" s="4"/>
      <c r="AR219" s="4"/>
      <c r="AS219" s="4"/>
      <c r="AT219" s="4"/>
    </row>
    <row r="220" spans="4:46" s="11" customFormat="1" x14ac:dyDescent="0.25">
      <c r="D220" s="4"/>
      <c r="E220" s="132"/>
      <c r="F220" s="124"/>
      <c r="G220" s="124"/>
      <c r="H220" s="124"/>
      <c r="I220" s="124"/>
      <c r="J220" s="4"/>
      <c r="K220" s="4"/>
      <c r="L220" s="4"/>
      <c r="M220" s="4"/>
      <c r="N220" s="4"/>
      <c r="O220" s="4"/>
      <c r="P220" s="4"/>
      <c r="Q220" s="4"/>
      <c r="R220" s="4"/>
      <c r="S220" s="4"/>
      <c r="T220" s="4"/>
      <c r="U220" s="4"/>
      <c r="V220" s="4"/>
      <c r="W220" s="4"/>
      <c r="X220" s="4"/>
      <c r="Y220" s="4"/>
      <c r="Z220" s="4"/>
      <c r="AA220" s="4"/>
      <c r="AB220" s="4"/>
      <c r="AC220" s="4"/>
      <c r="AD220" s="4"/>
      <c r="AE220" s="4"/>
      <c r="AF220" s="4"/>
      <c r="AG220" s="4"/>
      <c r="AH220" s="4"/>
      <c r="AI220" s="4"/>
      <c r="AJ220" s="4"/>
      <c r="AK220" s="4"/>
      <c r="AL220" s="4"/>
      <c r="AM220" s="4"/>
      <c r="AN220" s="4"/>
      <c r="AO220" s="4"/>
      <c r="AP220" s="4"/>
      <c r="AQ220" s="4"/>
      <c r="AR220" s="4"/>
      <c r="AS220" s="4"/>
      <c r="AT220" s="4"/>
    </row>
    <row r="221" spans="4:46" s="11" customFormat="1" x14ac:dyDescent="0.25">
      <c r="D221" s="4"/>
      <c r="E221" s="132"/>
      <c r="F221" s="124"/>
      <c r="G221" s="124"/>
      <c r="H221" s="124"/>
      <c r="I221" s="124"/>
      <c r="J221" s="4"/>
      <c r="K221" s="4"/>
      <c r="L221" s="4"/>
      <c r="M221" s="4"/>
      <c r="N221" s="4"/>
      <c r="O221" s="4"/>
      <c r="P221" s="4"/>
      <c r="Q221" s="4"/>
      <c r="R221" s="4"/>
      <c r="S221" s="4"/>
      <c r="T221" s="4"/>
      <c r="U221" s="4"/>
      <c r="V221" s="4"/>
      <c r="W221" s="4"/>
      <c r="X221" s="4"/>
      <c r="Y221" s="4"/>
      <c r="Z221" s="4"/>
      <c r="AA221" s="4"/>
      <c r="AB221" s="4"/>
      <c r="AC221" s="4"/>
      <c r="AD221" s="4"/>
      <c r="AE221" s="4"/>
      <c r="AF221" s="4"/>
      <c r="AG221" s="4"/>
      <c r="AH221" s="4"/>
      <c r="AI221" s="4"/>
      <c r="AJ221" s="4"/>
      <c r="AK221" s="4"/>
      <c r="AL221" s="4"/>
      <c r="AM221" s="4"/>
      <c r="AN221" s="4"/>
      <c r="AO221" s="4"/>
      <c r="AP221" s="4"/>
      <c r="AQ221" s="4"/>
      <c r="AR221" s="4"/>
      <c r="AS221" s="4"/>
      <c r="AT221" s="4"/>
    </row>
    <row r="222" spans="4:46" s="11" customFormat="1" x14ac:dyDescent="0.25">
      <c r="D222" s="4"/>
      <c r="E222" s="132"/>
      <c r="F222" s="124"/>
      <c r="G222" s="124"/>
      <c r="H222" s="124"/>
      <c r="I222" s="124"/>
      <c r="J222" s="4"/>
      <c r="K222" s="4"/>
      <c r="L222" s="4"/>
      <c r="M222" s="4"/>
      <c r="N222" s="4"/>
      <c r="O222" s="4"/>
      <c r="P222" s="4"/>
      <c r="Q222" s="4"/>
      <c r="R222" s="4"/>
      <c r="S222" s="4"/>
      <c r="T222" s="4"/>
      <c r="U222" s="4"/>
      <c r="V222" s="4"/>
      <c r="W222" s="4"/>
      <c r="X222" s="4"/>
      <c r="Y222" s="4"/>
      <c r="Z222" s="4"/>
      <c r="AA222" s="4"/>
      <c r="AB222" s="4"/>
      <c r="AC222" s="4"/>
      <c r="AD222" s="4"/>
      <c r="AE222" s="4"/>
      <c r="AF222" s="4"/>
      <c r="AG222" s="4"/>
      <c r="AH222" s="4"/>
      <c r="AI222" s="4"/>
      <c r="AJ222" s="4"/>
      <c r="AK222" s="4"/>
      <c r="AL222" s="4"/>
      <c r="AM222" s="4"/>
      <c r="AN222" s="4"/>
      <c r="AO222" s="4"/>
      <c r="AP222" s="4"/>
      <c r="AQ222" s="4"/>
      <c r="AR222" s="4"/>
      <c r="AS222" s="4"/>
      <c r="AT222" s="4"/>
    </row>
    <row r="223" spans="4:46" s="11" customFormat="1" x14ac:dyDescent="0.25">
      <c r="D223" s="4"/>
      <c r="E223" s="132"/>
      <c r="F223" s="124"/>
      <c r="G223" s="124"/>
      <c r="H223" s="124"/>
      <c r="I223" s="124"/>
      <c r="J223" s="4"/>
      <c r="K223" s="4"/>
      <c r="L223" s="4"/>
      <c r="M223" s="4"/>
      <c r="N223" s="4"/>
      <c r="O223" s="4"/>
      <c r="P223" s="4"/>
      <c r="Q223" s="4"/>
      <c r="R223" s="4"/>
      <c r="S223" s="4"/>
      <c r="T223" s="4"/>
      <c r="U223" s="4"/>
      <c r="V223" s="4"/>
      <c r="W223" s="4"/>
      <c r="X223" s="4"/>
      <c r="Y223" s="4"/>
      <c r="Z223" s="4"/>
      <c r="AA223" s="4"/>
      <c r="AB223" s="4"/>
      <c r="AC223" s="4"/>
      <c r="AD223" s="4"/>
      <c r="AE223" s="4"/>
      <c r="AF223" s="4"/>
      <c r="AG223" s="4"/>
      <c r="AH223" s="4"/>
      <c r="AI223" s="4"/>
      <c r="AJ223" s="4"/>
      <c r="AK223" s="4"/>
      <c r="AL223" s="4"/>
      <c r="AM223" s="4"/>
      <c r="AN223" s="4"/>
      <c r="AO223" s="4"/>
      <c r="AP223" s="4"/>
      <c r="AQ223" s="4"/>
      <c r="AR223" s="4"/>
      <c r="AS223" s="4"/>
      <c r="AT223" s="4"/>
    </row>
    <row r="224" spans="4:46" s="11" customFormat="1" x14ac:dyDescent="0.25">
      <c r="D224" s="4"/>
      <c r="E224" s="132"/>
      <c r="F224" s="124"/>
      <c r="G224" s="124"/>
      <c r="H224" s="124"/>
      <c r="I224" s="124"/>
      <c r="J224" s="4"/>
      <c r="K224" s="4"/>
      <c r="L224" s="4"/>
      <c r="M224" s="4"/>
      <c r="N224" s="4"/>
      <c r="O224" s="4"/>
      <c r="P224" s="4"/>
      <c r="Q224" s="4"/>
      <c r="R224" s="4"/>
      <c r="S224" s="4"/>
      <c r="T224" s="4"/>
      <c r="U224" s="4"/>
      <c r="V224" s="4"/>
      <c r="W224" s="4"/>
      <c r="X224" s="4"/>
      <c r="Y224" s="4"/>
      <c r="Z224" s="4"/>
      <c r="AA224" s="4"/>
      <c r="AB224" s="4"/>
      <c r="AC224" s="4"/>
      <c r="AD224" s="4"/>
      <c r="AE224" s="4"/>
      <c r="AF224" s="4"/>
      <c r="AG224" s="4"/>
      <c r="AH224" s="4"/>
      <c r="AI224" s="4"/>
      <c r="AJ224" s="4"/>
      <c r="AK224" s="4"/>
      <c r="AL224" s="4"/>
      <c r="AM224" s="4"/>
      <c r="AN224" s="4"/>
      <c r="AO224" s="4"/>
      <c r="AP224" s="4"/>
      <c r="AQ224" s="4"/>
      <c r="AR224" s="4"/>
      <c r="AS224" s="4"/>
      <c r="AT224" s="4"/>
    </row>
    <row r="225" spans="4:46" s="11" customFormat="1" x14ac:dyDescent="0.25">
      <c r="D225" s="4"/>
      <c r="E225" s="132"/>
      <c r="F225" s="124"/>
      <c r="G225" s="124"/>
      <c r="H225" s="124"/>
      <c r="I225" s="124"/>
      <c r="J225" s="4"/>
      <c r="K225" s="4"/>
      <c r="L225" s="4"/>
      <c r="M225" s="4"/>
      <c r="N225" s="4"/>
      <c r="O225" s="4"/>
      <c r="P225" s="4"/>
      <c r="Q225" s="4"/>
      <c r="R225" s="4"/>
      <c r="S225" s="4"/>
      <c r="T225" s="4"/>
      <c r="U225" s="4"/>
      <c r="V225" s="4"/>
      <c r="W225" s="4"/>
      <c r="X225" s="4"/>
      <c r="Y225" s="4"/>
      <c r="Z225" s="4"/>
      <c r="AA225" s="4"/>
      <c r="AB225" s="4"/>
      <c r="AC225" s="4"/>
      <c r="AD225" s="4"/>
      <c r="AE225" s="4"/>
      <c r="AF225" s="4"/>
      <c r="AG225" s="4"/>
      <c r="AH225" s="4"/>
      <c r="AI225" s="4"/>
      <c r="AJ225" s="4"/>
      <c r="AK225" s="4"/>
      <c r="AL225" s="4"/>
      <c r="AM225" s="4"/>
      <c r="AN225" s="4"/>
      <c r="AO225" s="4"/>
      <c r="AP225" s="4"/>
      <c r="AQ225" s="4"/>
      <c r="AR225" s="4"/>
      <c r="AS225" s="4"/>
      <c r="AT225" s="4"/>
    </row>
    <row r="226" spans="4:46" s="11" customFormat="1" x14ac:dyDescent="0.25">
      <c r="D226" s="4"/>
      <c r="E226" s="132"/>
      <c r="F226" s="124"/>
      <c r="G226" s="124"/>
      <c r="H226" s="124"/>
      <c r="I226" s="124"/>
      <c r="J226" s="4"/>
      <c r="K226" s="4"/>
      <c r="L226" s="4"/>
      <c r="M226" s="4"/>
      <c r="N226" s="4"/>
      <c r="O226" s="4"/>
      <c r="P226" s="4"/>
      <c r="Q226" s="4"/>
      <c r="R226" s="4"/>
      <c r="S226" s="4"/>
      <c r="T226" s="4"/>
      <c r="U226" s="4"/>
      <c r="V226" s="4"/>
      <c r="W226" s="4"/>
      <c r="X226" s="4"/>
      <c r="Y226" s="4"/>
      <c r="Z226" s="4"/>
      <c r="AA226" s="4"/>
      <c r="AB226" s="4"/>
      <c r="AC226" s="4"/>
      <c r="AD226" s="4"/>
      <c r="AE226" s="4"/>
      <c r="AF226" s="4"/>
      <c r="AG226" s="4"/>
      <c r="AH226" s="4"/>
      <c r="AI226" s="4"/>
      <c r="AJ226" s="4"/>
      <c r="AK226" s="4"/>
      <c r="AL226" s="4"/>
      <c r="AM226" s="4"/>
      <c r="AN226" s="4"/>
      <c r="AO226" s="4"/>
      <c r="AP226" s="4"/>
      <c r="AQ226" s="4"/>
      <c r="AR226" s="4"/>
      <c r="AS226" s="4"/>
      <c r="AT226" s="4"/>
    </row>
    <row r="227" spans="4:46" s="11" customFormat="1" x14ac:dyDescent="0.25">
      <c r="D227" s="4"/>
      <c r="E227" s="132"/>
      <c r="F227" s="124"/>
      <c r="G227" s="124"/>
      <c r="H227" s="124"/>
      <c r="I227" s="124"/>
      <c r="J227" s="4"/>
      <c r="K227" s="4"/>
      <c r="L227" s="4"/>
      <c r="M227" s="4"/>
      <c r="N227" s="4"/>
      <c r="O227" s="4"/>
      <c r="P227" s="4"/>
      <c r="Q227" s="4"/>
      <c r="R227" s="4"/>
      <c r="S227" s="4"/>
      <c r="T227" s="4"/>
      <c r="U227" s="4"/>
      <c r="V227" s="4"/>
      <c r="W227" s="4"/>
      <c r="X227" s="4"/>
      <c r="Y227" s="4"/>
      <c r="Z227" s="4"/>
      <c r="AA227" s="4"/>
      <c r="AB227" s="4"/>
      <c r="AC227" s="4"/>
      <c r="AD227" s="4"/>
      <c r="AE227" s="4"/>
      <c r="AF227" s="4"/>
      <c r="AG227" s="4"/>
      <c r="AH227" s="4"/>
      <c r="AI227" s="4"/>
      <c r="AJ227" s="4"/>
      <c r="AK227" s="4"/>
      <c r="AL227" s="4"/>
      <c r="AM227" s="4"/>
      <c r="AN227" s="4"/>
      <c r="AO227" s="4"/>
      <c r="AP227" s="4"/>
      <c r="AQ227" s="4"/>
      <c r="AR227" s="4"/>
      <c r="AS227" s="4"/>
      <c r="AT227" s="4"/>
    </row>
    <row r="228" spans="4:46" s="11" customFormat="1" x14ac:dyDescent="0.25">
      <c r="D228" s="4"/>
      <c r="E228" s="132"/>
      <c r="F228" s="124"/>
      <c r="G228" s="124"/>
      <c r="H228" s="124"/>
      <c r="I228" s="124"/>
      <c r="J228" s="4"/>
      <c r="K228" s="4"/>
      <c r="L228" s="4"/>
      <c r="M228" s="4"/>
      <c r="N228" s="4"/>
      <c r="O228" s="4"/>
      <c r="P228" s="4"/>
      <c r="Q228" s="4"/>
      <c r="R228" s="4"/>
      <c r="S228" s="4"/>
      <c r="T228" s="4"/>
      <c r="U228" s="4"/>
      <c r="V228" s="4"/>
      <c r="W228" s="4"/>
      <c r="X228" s="4"/>
      <c r="Y228" s="4"/>
      <c r="Z228" s="4"/>
      <c r="AA228" s="4"/>
      <c r="AB228" s="4"/>
      <c r="AC228" s="4"/>
      <c r="AD228" s="4"/>
      <c r="AE228" s="4"/>
      <c r="AF228" s="4"/>
      <c r="AG228" s="4"/>
      <c r="AH228" s="4"/>
      <c r="AI228" s="4"/>
      <c r="AJ228" s="4"/>
      <c r="AK228" s="4"/>
      <c r="AL228" s="4"/>
      <c r="AM228" s="4"/>
      <c r="AN228" s="4"/>
      <c r="AO228" s="4"/>
      <c r="AP228" s="4"/>
      <c r="AQ228" s="4"/>
      <c r="AR228" s="4"/>
      <c r="AS228" s="4"/>
      <c r="AT228" s="4"/>
    </row>
    <row r="229" spans="4:46" s="11" customFormat="1" x14ac:dyDescent="0.25">
      <c r="D229" s="4"/>
      <c r="E229" s="132"/>
      <c r="F229" s="124"/>
      <c r="G229" s="124"/>
      <c r="H229" s="124"/>
      <c r="I229" s="124"/>
      <c r="J229" s="4"/>
      <c r="K229" s="4"/>
      <c r="L229" s="4"/>
      <c r="M229" s="4"/>
      <c r="N229" s="4"/>
      <c r="O229" s="4"/>
      <c r="P229" s="4"/>
      <c r="Q229" s="4"/>
      <c r="R229" s="4"/>
      <c r="S229" s="4"/>
      <c r="T229" s="4"/>
      <c r="U229" s="4"/>
      <c r="V229" s="4"/>
      <c r="W229" s="4"/>
      <c r="X229" s="4"/>
      <c r="Y229" s="4"/>
      <c r="Z229" s="4"/>
      <c r="AA229" s="4"/>
      <c r="AB229" s="4"/>
      <c r="AC229" s="4"/>
      <c r="AD229" s="4"/>
      <c r="AE229" s="4"/>
      <c r="AF229" s="4"/>
      <c r="AG229" s="4"/>
      <c r="AH229" s="4"/>
      <c r="AI229" s="4"/>
      <c r="AJ229" s="4"/>
      <c r="AK229" s="4"/>
      <c r="AL229" s="4"/>
      <c r="AM229" s="4"/>
      <c r="AN229" s="4"/>
      <c r="AO229" s="4"/>
      <c r="AP229" s="4"/>
      <c r="AQ229" s="4"/>
      <c r="AR229" s="4"/>
      <c r="AS229" s="4"/>
      <c r="AT229" s="4"/>
    </row>
    <row r="230" spans="4:46" s="11" customFormat="1" x14ac:dyDescent="0.25">
      <c r="D230" s="4"/>
      <c r="E230" s="132"/>
      <c r="F230" s="124"/>
      <c r="G230" s="124"/>
      <c r="H230" s="124"/>
      <c r="I230" s="124"/>
      <c r="J230" s="4"/>
      <c r="K230" s="4"/>
      <c r="L230" s="4"/>
      <c r="M230" s="4"/>
      <c r="N230" s="4"/>
      <c r="O230" s="4"/>
      <c r="P230" s="4"/>
      <c r="Q230" s="4"/>
      <c r="R230" s="4"/>
      <c r="S230" s="4"/>
      <c r="T230" s="4"/>
      <c r="U230" s="4"/>
      <c r="V230" s="4"/>
      <c r="W230" s="4"/>
      <c r="X230" s="4"/>
      <c r="Y230" s="4"/>
      <c r="Z230" s="4"/>
      <c r="AA230" s="4"/>
      <c r="AB230" s="4"/>
      <c r="AC230" s="4"/>
      <c r="AD230" s="4"/>
      <c r="AE230" s="4"/>
      <c r="AF230" s="4"/>
      <c r="AG230" s="4"/>
      <c r="AH230" s="4"/>
      <c r="AI230" s="4"/>
      <c r="AJ230" s="4"/>
      <c r="AK230" s="4"/>
      <c r="AL230" s="4"/>
      <c r="AM230" s="4"/>
      <c r="AN230" s="4"/>
      <c r="AO230" s="4"/>
      <c r="AP230" s="4"/>
      <c r="AQ230" s="4"/>
      <c r="AR230" s="4"/>
      <c r="AS230" s="4"/>
      <c r="AT230" s="4"/>
    </row>
    <row r="231" spans="4:46" s="11" customFormat="1" x14ac:dyDescent="0.25">
      <c r="D231" s="4"/>
      <c r="E231" s="132"/>
      <c r="F231" s="124"/>
      <c r="G231" s="124"/>
      <c r="H231" s="124"/>
      <c r="I231" s="124"/>
      <c r="J231" s="4"/>
      <c r="K231" s="4"/>
      <c r="L231" s="4"/>
      <c r="M231" s="4"/>
      <c r="N231" s="4"/>
      <c r="O231" s="4"/>
      <c r="P231" s="4"/>
      <c r="Q231" s="4"/>
      <c r="R231" s="4"/>
      <c r="S231" s="4"/>
      <c r="T231" s="4"/>
      <c r="U231" s="4"/>
      <c r="V231" s="4"/>
      <c r="W231" s="4"/>
      <c r="X231" s="4"/>
      <c r="Y231" s="4"/>
      <c r="Z231" s="4"/>
      <c r="AA231" s="4"/>
      <c r="AB231" s="4"/>
      <c r="AC231" s="4"/>
      <c r="AD231" s="4"/>
      <c r="AE231" s="4"/>
      <c r="AF231" s="4"/>
      <c r="AG231" s="4"/>
      <c r="AH231" s="4"/>
      <c r="AI231" s="4"/>
      <c r="AJ231" s="4"/>
      <c r="AK231" s="4"/>
      <c r="AL231" s="4"/>
      <c r="AM231" s="4"/>
      <c r="AN231" s="4"/>
      <c r="AO231" s="4"/>
      <c r="AP231" s="4"/>
      <c r="AQ231" s="4"/>
      <c r="AR231" s="4"/>
      <c r="AS231" s="4"/>
      <c r="AT231" s="4"/>
    </row>
    <row r="232" spans="4:46" s="11" customFormat="1" x14ac:dyDescent="0.25">
      <c r="D232" s="4"/>
      <c r="E232" s="132"/>
      <c r="F232" s="124"/>
      <c r="G232" s="124"/>
      <c r="H232" s="124"/>
      <c r="I232" s="124"/>
      <c r="J232" s="4"/>
      <c r="K232" s="4"/>
      <c r="L232" s="4"/>
      <c r="M232" s="4"/>
      <c r="N232" s="4"/>
      <c r="O232" s="4"/>
      <c r="P232" s="4"/>
      <c r="Q232" s="4"/>
      <c r="R232" s="4"/>
      <c r="S232" s="4"/>
      <c r="T232" s="4"/>
      <c r="U232" s="4"/>
      <c r="V232" s="4"/>
      <c r="W232" s="4"/>
      <c r="X232" s="4"/>
      <c r="Y232" s="4"/>
      <c r="Z232" s="4"/>
      <c r="AA232" s="4"/>
      <c r="AB232" s="4"/>
      <c r="AC232" s="4"/>
      <c r="AD232" s="4"/>
      <c r="AE232" s="4"/>
      <c r="AF232" s="4"/>
      <c r="AG232" s="4"/>
      <c r="AH232" s="4"/>
      <c r="AI232" s="4"/>
      <c r="AJ232" s="4"/>
      <c r="AK232" s="4"/>
      <c r="AL232" s="4"/>
      <c r="AM232" s="4"/>
      <c r="AN232" s="4"/>
      <c r="AO232" s="4"/>
      <c r="AP232" s="4"/>
      <c r="AQ232" s="4"/>
      <c r="AR232" s="4"/>
      <c r="AS232" s="4"/>
      <c r="AT232" s="4"/>
    </row>
    <row r="233" spans="4:46" s="11" customFormat="1" x14ac:dyDescent="0.25">
      <c r="D233" s="4"/>
      <c r="E233" s="132"/>
      <c r="F233" s="124"/>
      <c r="G233" s="124"/>
      <c r="H233" s="124"/>
      <c r="I233" s="124"/>
      <c r="J233" s="4"/>
      <c r="K233" s="4"/>
      <c r="L233" s="4"/>
      <c r="M233" s="4"/>
      <c r="N233" s="4"/>
      <c r="O233" s="4"/>
      <c r="P233" s="4"/>
      <c r="Q233" s="4"/>
      <c r="R233" s="4"/>
      <c r="S233" s="4"/>
      <c r="T233" s="4"/>
      <c r="U233" s="4"/>
      <c r="V233" s="4"/>
      <c r="W233" s="4"/>
      <c r="X233" s="4"/>
      <c r="Y233" s="4"/>
      <c r="Z233" s="4"/>
      <c r="AA233" s="4"/>
      <c r="AB233" s="4"/>
      <c r="AC233" s="4"/>
      <c r="AD233" s="4"/>
      <c r="AE233" s="4"/>
      <c r="AF233" s="4"/>
      <c r="AG233" s="4"/>
      <c r="AH233" s="4"/>
      <c r="AI233" s="4"/>
      <c r="AJ233" s="4"/>
      <c r="AK233" s="4"/>
      <c r="AL233" s="4"/>
      <c r="AM233" s="4"/>
      <c r="AN233" s="4"/>
      <c r="AO233" s="4"/>
      <c r="AP233" s="4"/>
      <c r="AQ233" s="4"/>
      <c r="AR233" s="4"/>
      <c r="AS233" s="4"/>
      <c r="AT233" s="4"/>
    </row>
    <row r="234" spans="4:46" s="11" customFormat="1" x14ac:dyDescent="0.25">
      <c r="D234" s="4"/>
      <c r="E234" s="132"/>
      <c r="F234" s="124"/>
      <c r="G234" s="124"/>
      <c r="H234" s="124"/>
      <c r="I234" s="124"/>
      <c r="J234" s="4"/>
      <c r="K234" s="4"/>
      <c r="L234" s="4"/>
      <c r="M234" s="4"/>
      <c r="N234" s="4"/>
      <c r="O234" s="4"/>
      <c r="P234" s="4"/>
      <c r="Q234" s="4"/>
      <c r="R234" s="4"/>
      <c r="S234" s="4"/>
      <c r="T234" s="4"/>
      <c r="U234" s="4"/>
      <c r="V234" s="4"/>
      <c r="W234" s="4"/>
      <c r="X234" s="4"/>
      <c r="Y234" s="4"/>
      <c r="Z234" s="4"/>
      <c r="AA234" s="4"/>
      <c r="AB234" s="4"/>
      <c r="AC234" s="4"/>
      <c r="AD234" s="4"/>
      <c r="AE234" s="4"/>
      <c r="AF234" s="4"/>
      <c r="AG234" s="4"/>
      <c r="AH234" s="4"/>
      <c r="AI234" s="4"/>
      <c r="AJ234" s="4"/>
      <c r="AK234" s="4"/>
      <c r="AL234" s="4"/>
      <c r="AM234" s="4"/>
      <c r="AN234" s="4"/>
      <c r="AO234" s="4"/>
      <c r="AP234" s="4"/>
      <c r="AQ234" s="4"/>
      <c r="AR234" s="4"/>
      <c r="AS234" s="4"/>
      <c r="AT234" s="4"/>
    </row>
    <row r="235" spans="4:46" s="11" customFormat="1" x14ac:dyDescent="0.25">
      <c r="D235" s="4"/>
      <c r="E235" s="132"/>
      <c r="F235" s="124"/>
      <c r="G235" s="124"/>
      <c r="H235" s="124"/>
      <c r="I235" s="124"/>
      <c r="J235" s="4"/>
      <c r="K235" s="4"/>
      <c r="L235" s="4"/>
      <c r="M235" s="4"/>
      <c r="N235" s="4"/>
      <c r="O235" s="4"/>
      <c r="P235" s="4"/>
      <c r="Q235" s="4"/>
      <c r="R235" s="4"/>
      <c r="S235" s="4"/>
      <c r="T235" s="4"/>
      <c r="U235" s="4"/>
      <c r="V235" s="4"/>
      <c r="W235" s="4"/>
      <c r="X235" s="4"/>
      <c r="Y235" s="4"/>
      <c r="Z235" s="4"/>
      <c r="AA235" s="4"/>
      <c r="AB235" s="4"/>
      <c r="AC235" s="4"/>
      <c r="AD235" s="4"/>
      <c r="AE235" s="4"/>
      <c r="AF235" s="4"/>
      <c r="AG235" s="4"/>
      <c r="AH235" s="4"/>
      <c r="AI235" s="4"/>
      <c r="AJ235" s="4"/>
      <c r="AK235" s="4"/>
      <c r="AL235" s="4"/>
      <c r="AM235" s="4"/>
      <c r="AN235" s="4"/>
      <c r="AO235" s="4"/>
      <c r="AP235" s="4"/>
      <c r="AQ235" s="4"/>
      <c r="AR235" s="4"/>
      <c r="AS235" s="4"/>
      <c r="AT235" s="4"/>
    </row>
    <row r="236" spans="4:46" s="11" customFormat="1" x14ac:dyDescent="0.25">
      <c r="D236" s="4"/>
      <c r="E236" s="132"/>
      <c r="F236" s="124"/>
      <c r="G236" s="124"/>
      <c r="H236" s="124"/>
      <c r="I236" s="124"/>
      <c r="J236" s="4"/>
      <c r="K236" s="4"/>
      <c r="L236" s="4"/>
      <c r="M236" s="4"/>
      <c r="N236" s="4"/>
      <c r="O236" s="4"/>
      <c r="P236" s="4"/>
      <c r="Q236" s="4"/>
      <c r="R236" s="4"/>
      <c r="S236" s="4"/>
      <c r="T236" s="4"/>
      <c r="U236" s="4"/>
      <c r="V236" s="4"/>
      <c r="W236" s="4"/>
      <c r="X236" s="4"/>
      <c r="Y236" s="4"/>
      <c r="Z236" s="4"/>
      <c r="AA236" s="4"/>
      <c r="AB236" s="4"/>
      <c r="AC236" s="4"/>
      <c r="AD236" s="4"/>
      <c r="AE236" s="4"/>
      <c r="AF236" s="4"/>
      <c r="AG236" s="4"/>
      <c r="AH236" s="4"/>
      <c r="AI236" s="4"/>
      <c r="AJ236" s="4"/>
      <c r="AK236" s="4"/>
      <c r="AL236" s="4"/>
      <c r="AM236" s="4"/>
      <c r="AN236" s="4"/>
      <c r="AO236" s="4"/>
      <c r="AP236" s="4"/>
      <c r="AQ236" s="4"/>
      <c r="AR236" s="4"/>
      <c r="AS236" s="4"/>
      <c r="AT236" s="4"/>
    </row>
    <row r="237" spans="4:46" s="11" customFormat="1" x14ac:dyDescent="0.25">
      <c r="D237" s="4"/>
      <c r="E237" s="132"/>
      <c r="F237" s="124"/>
      <c r="G237" s="124"/>
      <c r="H237" s="124"/>
      <c r="I237" s="124"/>
      <c r="J237" s="4"/>
      <c r="K237" s="4"/>
      <c r="L237" s="4"/>
      <c r="M237" s="4"/>
      <c r="N237" s="4"/>
      <c r="O237" s="4"/>
      <c r="P237" s="4"/>
      <c r="Q237" s="4"/>
      <c r="R237" s="4"/>
      <c r="S237" s="4"/>
      <c r="T237" s="4"/>
      <c r="U237" s="4"/>
      <c r="V237" s="4"/>
      <c r="W237" s="4"/>
      <c r="X237" s="4"/>
      <c r="Y237" s="4"/>
      <c r="Z237" s="4"/>
      <c r="AA237" s="4"/>
      <c r="AB237" s="4"/>
      <c r="AC237" s="4"/>
      <c r="AD237" s="4"/>
      <c r="AE237" s="4"/>
      <c r="AF237" s="4"/>
      <c r="AG237" s="4"/>
      <c r="AH237" s="4"/>
      <c r="AI237" s="4"/>
      <c r="AJ237" s="4"/>
      <c r="AK237" s="4"/>
      <c r="AL237" s="4"/>
      <c r="AM237" s="4"/>
      <c r="AN237" s="4"/>
      <c r="AO237" s="4"/>
      <c r="AP237" s="4"/>
      <c r="AQ237" s="4"/>
      <c r="AR237" s="4"/>
      <c r="AS237" s="4"/>
      <c r="AT237" s="4"/>
    </row>
    <row r="238" spans="4:46" s="11" customFormat="1" x14ac:dyDescent="0.25">
      <c r="D238" s="4"/>
      <c r="E238" s="132"/>
      <c r="F238" s="124"/>
      <c r="G238" s="124"/>
      <c r="H238" s="124"/>
      <c r="I238" s="124"/>
      <c r="J238" s="4"/>
      <c r="K238" s="4"/>
      <c r="L238" s="4"/>
      <c r="M238" s="4"/>
      <c r="N238" s="4"/>
      <c r="O238" s="4"/>
      <c r="P238" s="4"/>
      <c r="Q238" s="4"/>
      <c r="R238" s="4"/>
      <c r="S238" s="4"/>
      <c r="T238" s="4"/>
      <c r="U238" s="4"/>
      <c r="V238" s="4"/>
      <c r="W238" s="4"/>
      <c r="X238" s="4"/>
      <c r="Y238" s="4"/>
      <c r="Z238" s="4"/>
      <c r="AA238" s="4"/>
      <c r="AB238" s="4"/>
      <c r="AC238" s="4"/>
      <c r="AD238" s="4"/>
      <c r="AE238" s="4"/>
      <c r="AF238" s="4"/>
      <c r="AG238" s="4"/>
      <c r="AH238" s="4"/>
      <c r="AI238" s="4"/>
      <c r="AJ238" s="4"/>
      <c r="AK238" s="4"/>
      <c r="AL238" s="4"/>
      <c r="AM238" s="4"/>
      <c r="AN238" s="4"/>
      <c r="AO238" s="4"/>
      <c r="AP238" s="4"/>
      <c r="AQ238" s="4"/>
      <c r="AR238" s="4"/>
      <c r="AS238" s="4"/>
      <c r="AT238" s="4"/>
    </row>
    <row r="239" spans="4:46" s="11" customFormat="1" x14ac:dyDescent="0.25">
      <c r="D239" s="4"/>
      <c r="E239" s="132"/>
      <c r="F239" s="124"/>
      <c r="G239" s="124"/>
      <c r="H239" s="124"/>
      <c r="I239" s="124"/>
      <c r="J239" s="4"/>
      <c r="K239" s="4"/>
      <c r="L239" s="4"/>
      <c r="M239" s="4"/>
      <c r="N239" s="4"/>
      <c r="O239" s="4"/>
      <c r="P239" s="4"/>
      <c r="Q239" s="4"/>
      <c r="R239" s="4"/>
      <c r="S239" s="4"/>
      <c r="T239" s="4"/>
      <c r="U239" s="4"/>
      <c r="V239" s="4"/>
      <c r="W239" s="4"/>
      <c r="X239" s="4"/>
      <c r="Y239" s="4"/>
      <c r="Z239" s="4"/>
      <c r="AA239" s="4"/>
      <c r="AB239" s="4"/>
      <c r="AC239" s="4"/>
      <c r="AD239" s="4"/>
      <c r="AE239" s="4"/>
      <c r="AF239" s="4"/>
      <c r="AG239" s="4"/>
      <c r="AH239" s="4"/>
      <c r="AI239" s="4"/>
      <c r="AJ239" s="4"/>
      <c r="AK239" s="4"/>
      <c r="AL239" s="4"/>
      <c r="AM239" s="4"/>
      <c r="AN239" s="4"/>
      <c r="AO239" s="4"/>
      <c r="AP239" s="4"/>
      <c r="AQ239" s="4"/>
      <c r="AR239" s="4"/>
      <c r="AS239" s="4"/>
      <c r="AT239" s="4"/>
    </row>
    <row r="240" spans="4:46" s="11" customFormat="1" x14ac:dyDescent="0.25">
      <c r="D240" s="4"/>
      <c r="E240" s="132"/>
      <c r="F240" s="124"/>
      <c r="G240" s="124"/>
      <c r="H240" s="124"/>
      <c r="I240" s="124"/>
      <c r="J240" s="4"/>
      <c r="K240" s="4"/>
      <c r="L240" s="4"/>
      <c r="M240" s="4"/>
      <c r="N240" s="4"/>
      <c r="O240" s="4"/>
      <c r="P240" s="4"/>
      <c r="Q240" s="4"/>
      <c r="R240" s="4"/>
      <c r="S240" s="4"/>
      <c r="T240" s="4"/>
      <c r="U240" s="4"/>
      <c r="V240" s="4"/>
      <c r="W240" s="4"/>
      <c r="X240" s="4"/>
      <c r="Y240" s="4"/>
      <c r="Z240" s="4"/>
      <c r="AA240" s="4"/>
      <c r="AB240" s="4"/>
      <c r="AC240" s="4"/>
      <c r="AD240" s="4"/>
      <c r="AE240" s="4"/>
      <c r="AF240" s="4"/>
      <c r="AG240" s="4"/>
      <c r="AH240" s="4"/>
      <c r="AI240" s="4"/>
      <c r="AJ240" s="4"/>
      <c r="AK240" s="4"/>
      <c r="AL240" s="4"/>
      <c r="AM240" s="4"/>
      <c r="AN240" s="4"/>
      <c r="AO240" s="4"/>
      <c r="AP240" s="4"/>
      <c r="AQ240" s="4"/>
      <c r="AR240" s="4"/>
      <c r="AS240" s="4"/>
      <c r="AT240" s="4"/>
    </row>
    <row r="241" spans="4:46" s="11" customFormat="1" x14ac:dyDescent="0.25">
      <c r="D241" s="4"/>
      <c r="E241" s="132"/>
      <c r="F241" s="124"/>
      <c r="G241" s="124"/>
      <c r="H241" s="124"/>
      <c r="I241" s="124"/>
      <c r="J241" s="4"/>
      <c r="K241" s="4"/>
      <c r="L241" s="4"/>
      <c r="M241" s="4"/>
      <c r="N241" s="4"/>
      <c r="O241" s="4"/>
      <c r="P241" s="4"/>
      <c r="Q241" s="4"/>
      <c r="R241" s="4"/>
      <c r="S241" s="4"/>
      <c r="T241" s="4"/>
      <c r="U241" s="4"/>
      <c r="V241" s="4"/>
      <c r="W241" s="4"/>
      <c r="X241" s="4"/>
      <c r="Y241" s="4"/>
      <c r="Z241" s="4"/>
      <c r="AA241" s="4"/>
      <c r="AB241" s="4"/>
      <c r="AC241" s="4"/>
      <c r="AD241" s="4"/>
      <c r="AE241" s="4"/>
      <c r="AF241" s="4"/>
      <c r="AG241" s="4"/>
      <c r="AH241" s="4"/>
      <c r="AI241" s="4"/>
      <c r="AJ241" s="4"/>
      <c r="AK241" s="4"/>
      <c r="AL241" s="4"/>
      <c r="AM241" s="4"/>
      <c r="AN241" s="4"/>
      <c r="AO241" s="4"/>
      <c r="AP241" s="4"/>
      <c r="AQ241" s="4"/>
      <c r="AR241" s="4"/>
      <c r="AS241" s="4"/>
      <c r="AT241" s="4"/>
    </row>
    <row r="242" spans="4:46" s="11" customFormat="1" x14ac:dyDescent="0.25">
      <c r="D242" s="4"/>
      <c r="E242" s="132"/>
      <c r="F242" s="124"/>
      <c r="G242" s="124"/>
      <c r="H242" s="124"/>
      <c r="I242" s="124"/>
      <c r="J242" s="4"/>
      <c r="K242" s="4"/>
      <c r="L242" s="4"/>
      <c r="M242" s="4"/>
      <c r="N242" s="4"/>
      <c r="O242" s="4"/>
      <c r="P242" s="4"/>
      <c r="Q242" s="4"/>
      <c r="R242" s="4"/>
      <c r="S242" s="4"/>
      <c r="T242" s="4"/>
      <c r="U242" s="4"/>
      <c r="V242" s="4"/>
      <c r="W242" s="4"/>
      <c r="X242" s="4"/>
      <c r="Y242" s="4"/>
      <c r="Z242" s="4"/>
      <c r="AA242" s="4"/>
      <c r="AB242" s="4"/>
      <c r="AC242" s="4"/>
      <c r="AD242" s="4"/>
      <c r="AE242" s="4"/>
      <c r="AF242" s="4"/>
      <c r="AG242" s="4"/>
      <c r="AH242" s="4"/>
      <c r="AI242" s="4"/>
      <c r="AJ242" s="4"/>
      <c r="AK242" s="4"/>
      <c r="AL242" s="4"/>
      <c r="AM242" s="4"/>
      <c r="AN242" s="4"/>
      <c r="AO242" s="4"/>
      <c r="AP242" s="4"/>
      <c r="AQ242" s="4"/>
      <c r="AR242" s="4"/>
      <c r="AS242" s="4"/>
      <c r="AT242" s="4"/>
    </row>
    <row r="243" spans="4:46" s="11" customFormat="1" x14ac:dyDescent="0.25">
      <c r="D243" s="4"/>
      <c r="E243" s="132"/>
      <c r="F243" s="124"/>
      <c r="G243" s="124"/>
      <c r="H243" s="124"/>
      <c r="I243" s="124"/>
      <c r="J243" s="4"/>
      <c r="K243" s="4"/>
      <c r="L243" s="4"/>
      <c r="M243" s="4"/>
      <c r="N243" s="4"/>
      <c r="O243" s="4"/>
      <c r="P243" s="4"/>
      <c r="Q243" s="4"/>
      <c r="R243" s="4"/>
      <c r="S243" s="4"/>
      <c r="T243" s="4"/>
      <c r="U243" s="4"/>
      <c r="V243" s="4"/>
      <c r="W243" s="4"/>
      <c r="X243" s="4"/>
      <c r="Y243" s="4"/>
      <c r="Z243" s="4"/>
      <c r="AA243" s="4"/>
      <c r="AB243" s="4"/>
      <c r="AC243" s="4"/>
      <c r="AD243" s="4"/>
      <c r="AE243" s="4"/>
      <c r="AF243" s="4"/>
      <c r="AG243" s="4"/>
      <c r="AH243" s="4"/>
      <c r="AI243" s="4"/>
      <c r="AJ243" s="4"/>
      <c r="AK243" s="4"/>
      <c r="AL243" s="4"/>
      <c r="AM243" s="4"/>
      <c r="AN243" s="4"/>
      <c r="AO243" s="4"/>
      <c r="AP243" s="4"/>
      <c r="AQ243" s="4"/>
      <c r="AR243" s="4"/>
      <c r="AS243" s="4"/>
      <c r="AT243" s="4"/>
    </row>
    <row r="244" spans="4:46" s="11" customFormat="1" x14ac:dyDescent="0.25">
      <c r="D244" s="4"/>
      <c r="E244" s="132"/>
      <c r="F244" s="124"/>
      <c r="G244" s="124"/>
      <c r="H244" s="124"/>
      <c r="I244" s="124"/>
      <c r="J244" s="4"/>
      <c r="K244" s="4"/>
      <c r="L244" s="4"/>
      <c r="M244" s="4"/>
      <c r="N244" s="4"/>
      <c r="O244" s="4"/>
      <c r="P244" s="4"/>
      <c r="Q244" s="4"/>
      <c r="R244" s="4"/>
      <c r="S244" s="4"/>
      <c r="T244" s="4"/>
      <c r="U244" s="4"/>
      <c r="V244" s="4"/>
      <c r="W244" s="4"/>
      <c r="X244" s="4"/>
      <c r="Y244" s="4"/>
      <c r="Z244" s="4"/>
      <c r="AA244" s="4"/>
      <c r="AB244" s="4"/>
      <c r="AC244" s="4"/>
      <c r="AD244" s="4"/>
      <c r="AE244" s="4"/>
      <c r="AF244" s="4"/>
      <c r="AG244" s="4"/>
      <c r="AH244" s="4"/>
      <c r="AI244" s="4"/>
      <c r="AJ244" s="4"/>
      <c r="AK244" s="4"/>
      <c r="AL244" s="4"/>
      <c r="AM244" s="4"/>
      <c r="AN244" s="4"/>
      <c r="AO244" s="4"/>
      <c r="AP244" s="4"/>
      <c r="AQ244" s="4"/>
      <c r="AR244" s="4"/>
      <c r="AS244" s="4"/>
      <c r="AT244" s="4"/>
    </row>
    <row r="245" spans="4:46" s="11" customFormat="1" x14ac:dyDescent="0.25">
      <c r="D245" s="4"/>
      <c r="E245" s="132"/>
      <c r="F245" s="124"/>
      <c r="G245" s="124"/>
      <c r="H245" s="124"/>
      <c r="I245" s="124"/>
      <c r="J245" s="4"/>
      <c r="K245" s="4"/>
      <c r="L245" s="4"/>
      <c r="M245" s="4"/>
      <c r="N245" s="4"/>
      <c r="O245" s="4"/>
      <c r="P245" s="4"/>
      <c r="Q245" s="4"/>
      <c r="R245" s="4"/>
      <c r="S245" s="4"/>
      <c r="T245" s="4"/>
      <c r="U245" s="4"/>
      <c r="V245" s="4"/>
      <c r="W245" s="4"/>
      <c r="X245" s="4"/>
      <c r="Y245" s="4"/>
      <c r="Z245" s="4"/>
      <c r="AA245" s="4"/>
      <c r="AB245" s="4"/>
      <c r="AC245" s="4"/>
      <c r="AD245" s="4"/>
      <c r="AE245" s="4"/>
      <c r="AF245" s="4"/>
      <c r="AG245" s="4"/>
      <c r="AH245" s="4"/>
      <c r="AI245" s="4"/>
      <c r="AJ245" s="4"/>
      <c r="AK245" s="4"/>
      <c r="AL245" s="4"/>
      <c r="AM245" s="4"/>
      <c r="AN245" s="4"/>
      <c r="AO245" s="4"/>
      <c r="AP245" s="4"/>
      <c r="AQ245" s="4"/>
      <c r="AR245" s="4"/>
      <c r="AS245" s="4"/>
      <c r="AT245" s="4"/>
    </row>
    <row r="246" spans="4:46" s="11" customFormat="1" x14ac:dyDescent="0.25">
      <c r="D246" s="4"/>
      <c r="E246" s="132"/>
      <c r="F246" s="124"/>
      <c r="G246" s="124"/>
      <c r="H246" s="124"/>
      <c r="I246" s="124"/>
      <c r="J246" s="4"/>
      <c r="K246" s="4"/>
      <c r="L246" s="4"/>
      <c r="M246" s="4"/>
      <c r="N246" s="4"/>
      <c r="O246" s="4"/>
      <c r="P246" s="4"/>
      <c r="Q246" s="4"/>
      <c r="R246" s="4"/>
      <c r="S246" s="4"/>
      <c r="T246" s="4"/>
      <c r="U246" s="4"/>
      <c r="V246" s="4"/>
      <c r="W246" s="4"/>
      <c r="X246" s="4"/>
      <c r="Y246" s="4"/>
      <c r="Z246" s="4"/>
      <c r="AA246" s="4"/>
      <c r="AB246" s="4"/>
      <c r="AC246" s="4"/>
      <c r="AD246" s="4"/>
      <c r="AE246" s="4"/>
      <c r="AF246" s="4"/>
      <c r="AG246" s="4"/>
      <c r="AH246" s="4"/>
      <c r="AI246" s="4"/>
      <c r="AJ246" s="4"/>
      <c r="AK246" s="4"/>
      <c r="AL246" s="4"/>
      <c r="AM246" s="4"/>
      <c r="AN246" s="4"/>
      <c r="AO246" s="4"/>
      <c r="AP246" s="4"/>
      <c r="AQ246" s="4"/>
      <c r="AR246" s="4"/>
      <c r="AS246" s="4"/>
      <c r="AT246" s="4"/>
    </row>
    <row r="247" spans="4:46" s="11" customFormat="1" x14ac:dyDescent="0.25">
      <c r="D247" s="4"/>
      <c r="E247" s="132"/>
      <c r="F247" s="124"/>
      <c r="G247" s="124"/>
      <c r="H247" s="124"/>
      <c r="I247" s="124"/>
      <c r="J247" s="4"/>
      <c r="K247" s="4"/>
      <c r="L247" s="4"/>
      <c r="M247" s="4"/>
      <c r="N247" s="4"/>
      <c r="O247" s="4"/>
      <c r="P247" s="4"/>
      <c r="Q247" s="4"/>
      <c r="R247" s="4"/>
      <c r="S247" s="4"/>
      <c r="T247" s="4"/>
      <c r="U247" s="4"/>
      <c r="V247" s="4"/>
      <c r="W247" s="4"/>
      <c r="X247" s="4"/>
      <c r="Y247" s="4"/>
      <c r="Z247" s="4"/>
      <c r="AA247" s="4"/>
      <c r="AB247" s="4"/>
      <c r="AC247" s="4"/>
      <c r="AD247" s="4"/>
      <c r="AE247" s="4"/>
      <c r="AF247" s="4"/>
      <c r="AG247" s="4"/>
      <c r="AH247" s="4"/>
      <c r="AI247" s="4"/>
      <c r="AJ247" s="4"/>
      <c r="AK247" s="4"/>
      <c r="AL247" s="4"/>
      <c r="AM247" s="4"/>
      <c r="AN247" s="4"/>
      <c r="AO247" s="4"/>
      <c r="AP247" s="4"/>
      <c r="AQ247" s="4"/>
      <c r="AR247" s="4"/>
      <c r="AS247" s="4"/>
      <c r="AT247" s="4"/>
    </row>
    <row r="248" spans="4:46" s="11" customFormat="1" x14ac:dyDescent="0.25">
      <c r="D248" s="4"/>
      <c r="E248" s="132"/>
      <c r="F248" s="124"/>
      <c r="G248" s="124"/>
      <c r="H248" s="124"/>
      <c r="I248" s="124"/>
      <c r="J248" s="4"/>
      <c r="K248" s="4"/>
      <c r="L248" s="4"/>
      <c r="M248" s="4"/>
      <c r="N248" s="4"/>
      <c r="O248" s="4"/>
      <c r="P248" s="4"/>
      <c r="Q248" s="4"/>
      <c r="R248" s="4"/>
      <c r="S248" s="4"/>
      <c r="T248" s="4"/>
      <c r="U248" s="4"/>
      <c r="V248" s="4"/>
      <c r="W248" s="4"/>
      <c r="X248" s="4"/>
      <c r="Y248" s="4"/>
      <c r="Z248" s="4"/>
      <c r="AA248" s="4"/>
      <c r="AB248" s="4"/>
      <c r="AC248" s="4"/>
      <c r="AD248" s="4"/>
      <c r="AE248" s="4"/>
      <c r="AF248" s="4"/>
      <c r="AG248" s="4"/>
      <c r="AH248" s="4"/>
      <c r="AI248" s="4"/>
      <c r="AJ248" s="4"/>
      <c r="AK248" s="4"/>
      <c r="AL248" s="4"/>
      <c r="AM248" s="4"/>
      <c r="AN248" s="4"/>
      <c r="AO248" s="4"/>
      <c r="AP248" s="4"/>
      <c r="AQ248" s="4"/>
      <c r="AR248" s="4"/>
      <c r="AS248" s="4"/>
      <c r="AT248" s="4"/>
    </row>
    <row r="249" spans="4:46" s="11" customFormat="1" x14ac:dyDescent="0.25">
      <c r="D249" s="4"/>
      <c r="E249" s="132"/>
      <c r="F249" s="124"/>
      <c r="G249" s="124"/>
      <c r="H249" s="124"/>
      <c r="I249" s="124"/>
      <c r="J249" s="4"/>
      <c r="K249" s="4"/>
      <c r="L249" s="4"/>
      <c r="M249" s="4"/>
      <c r="N249" s="4"/>
      <c r="O249" s="4"/>
      <c r="P249" s="4"/>
      <c r="Q249" s="4"/>
      <c r="R249" s="4"/>
      <c r="S249" s="4"/>
      <c r="T249" s="4"/>
      <c r="U249" s="4"/>
      <c r="V249" s="4"/>
      <c r="W249" s="4"/>
      <c r="X249" s="4"/>
      <c r="Y249" s="4"/>
      <c r="Z249" s="4"/>
      <c r="AA249" s="4"/>
      <c r="AB249" s="4"/>
      <c r="AC249" s="4"/>
      <c r="AD249" s="4"/>
      <c r="AE249" s="4"/>
      <c r="AF249" s="4"/>
      <c r="AG249" s="4"/>
      <c r="AH249" s="4"/>
      <c r="AI249" s="4"/>
      <c r="AJ249" s="4"/>
      <c r="AK249" s="4"/>
      <c r="AL249" s="4"/>
      <c r="AM249" s="4"/>
      <c r="AN249" s="4"/>
      <c r="AO249" s="4"/>
      <c r="AP249" s="4"/>
      <c r="AQ249" s="4"/>
      <c r="AR249" s="4"/>
      <c r="AS249" s="4"/>
      <c r="AT249" s="4"/>
    </row>
    <row r="250" spans="4:46" s="11" customFormat="1" x14ac:dyDescent="0.25">
      <c r="D250" s="4"/>
      <c r="E250" s="132"/>
      <c r="F250" s="124"/>
      <c r="G250" s="124"/>
      <c r="H250" s="124"/>
      <c r="I250" s="124"/>
      <c r="J250" s="4"/>
      <c r="K250" s="4"/>
      <c r="L250" s="4"/>
      <c r="M250" s="4"/>
      <c r="N250" s="4"/>
      <c r="O250" s="4"/>
      <c r="P250" s="4"/>
      <c r="Q250" s="4"/>
      <c r="R250" s="4"/>
      <c r="S250" s="4"/>
      <c r="T250" s="4"/>
      <c r="U250" s="4"/>
      <c r="V250" s="4"/>
      <c r="W250" s="4"/>
      <c r="X250" s="4"/>
      <c r="Y250" s="4"/>
      <c r="Z250" s="4"/>
      <c r="AA250" s="4"/>
      <c r="AB250" s="4"/>
      <c r="AC250" s="4"/>
      <c r="AD250" s="4"/>
      <c r="AE250" s="4"/>
      <c r="AF250" s="4"/>
      <c r="AG250" s="4"/>
      <c r="AH250" s="4"/>
      <c r="AI250" s="4"/>
      <c r="AJ250" s="4"/>
      <c r="AK250" s="4"/>
      <c r="AL250" s="4"/>
      <c r="AM250" s="4"/>
      <c r="AN250" s="4"/>
      <c r="AO250" s="4"/>
      <c r="AP250" s="4"/>
      <c r="AQ250" s="4"/>
      <c r="AR250" s="4"/>
      <c r="AS250" s="4"/>
      <c r="AT250" s="4"/>
    </row>
    <row r="251" spans="4:46" s="11" customFormat="1" x14ac:dyDescent="0.25">
      <c r="D251" s="4"/>
      <c r="E251" s="132"/>
      <c r="F251" s="124"/>
      <c r="G251" s="124"/>
      <c r="H251" s="124"/>
      <c r="I251" s="124"/>
      <c r="J251" s="4"/>
      <c r="K251" s="4"/>
      <c r="L251" s="4"/>
      <c r="M251" s="4"/>
      <c r="N251" s="4"/>
      <c r="O251" s="4"/>
      <c r="P251" s="4"/>
      <c r="Q251" s="4"/>
      <c r="R251" s="4"/>
      <c r="S251" s="4"/>
      <c r="T251" s="4"/>
      <c r="U251" s="4"/>
      <c r="V251" s="4"/>
      <c r="W251" s="4"/>
      <c r="X251" s="4"/>
      <c r="Y251" s="4"/>
      <c r="Z251" s="4"/>
      <c r="AA251" s="4"/>
      <c r="AB251" s="4"/>
      <c r="AC251" s="4"/>
      <c r="AD251" s="4"/>
      <c r="AE251" s="4"/>
      <c r="AF251" s="4"/>
      <c r="AG251" s="4"/>
      <c r="AH251" s="4"/>
      <c r="AI251" s="4"/>
      <c r="AJ251" s="4"/>
      <c r="AK251" s="4"/>
      <c r="AL251" s="4"/>
      <c r="AM251" s="4"/>
      <c r="AN251" s="4"/>
      <c r="AO251" s="4"/>
      <c r="AP251" s="4"/>
      <c r="AQ251" s="4"/>
      <c r="AR251" s="4"/>
      <c r="AS251" s="4"/>
      <c r="AT251" s="4"/>
    </row>
    <row r="252" spans="4:46" s="11" customFormat="1" x14ac:dyDescent="0.25">
      <c r="D252" s="4"/>
      <c r="E252" s="132"/>
      <c r="F252" s="124"/>
      <c r="G252" s="124"/>
      <c r="H252" s="124"/>
      <c r="I252" s="124"/>
      <c r="J252" s="4"/>
      <c r="K252" s="4"/>
      <c r="L252" s="4"/>
      <c r="M252" s="4"/>
      <c r="N252" s="4"/>
      <c r="O252" s="4"/>
      <c r="P252" s="4"/>
      <c r="Q252" s="4"/>
      <c r="R252" s="4"/>
      <c r="S252" s="4"/>
      <c r="T252" s="4"/>
      <c r="U252" s="4"/>
      <c r="V252" s="4"/>
      <c r="W252" s="4"/>
      <c r="X252" s="4"/>
      <c r="Y252" s="4"/>
      <c r="Z252" s="4"/>
      <c r="AA252" s="4"/>
      <c r="AB252" s="4"/>
      <c r="AC252" s="4"/>
      <c r="AD252" s="4"/>
      <c r="AE252" s="4"/>
      <c r="AF252" s="4"/>
      <c r="AG252" s="4"/>
      <c r="AH252" s="4"/>
      <c r="AI252" s="4"/>
      <c r="AJ252" s="4"/>
      <c r="AK252" s="4"/>
      <c r="AL252" s="4"/>
      <c r="AM252" s="4"/>
      <c r="AN252" s="4"/>
      <c r="AO252" s="4"/>
      <c r="AP252" s="4"/>
      <c r="AQ252" s="4"/>
      <c r="AR252" s="4"/>
      <c r="AS252" s="4"/>
      <c r="AT252" s="4"/>
    </row>
    <row r="253" spans="4:46" s="11" customFormat="1" x14ac:dyDescent="0.25">
      <c r="D253" s="4"/>
      <c r="E253" s="132"/>
      <c r="F253" s="124"/>
      <c r="G253" s="124"/>
      <c r="H253" s="124"/>
      <c r="I253" s="124"/>
      <c r="J253" s="4"/>
      <c r="K253" s="4"/>
      <c r="L253" s="4"/>
      <c r="M253" s="4"/>
      <c r="N253" s="4"/>
      <c r="O253" s="4"/>
      <c r="P253" s="4"/>
      <c r="Q253" s="4"/>
      <c r="R253" s="4"/>
      <c r="S253" s="4"/>
      <c r="T253" s="4"/>
      <c r="U253" s="4"/>
      <c r="V253" s="4"/>
      <c r="W253" s="4"/>
      <c r="X253" s="4"/>
      <c r="Y253" s="4"/>
      <c r="Z253" s="4"/>
      <c r="AA253" s="4"/>
      <c r="AB253" s="4"/>
      <c r="AC253" s="4"/>
      <c r="AD253" s="4"/>
      <c r="AE253" s="4"/>
      <c r="AF253" s="4"/>
      <c r="AG253" s="4"/>
      <c r="AH253" s="4"/>
      <c r="AI253" s="4"/>
      <c r="AJ253" s="4"/>
      <c r="AK253" s="4"/>
      <c r="AL253" s="4"/>
      <c r="AM253" s="4"/>
      <c r="AN253" s="4"/>
      <c r="AO253" s="4"/>
      <c r="AP253" s="4"/>
      <c r="AQ253" s="4"/>
      <c r="AR253" s="4"/>
      <c r="AS253" s="4"/>
      <c r="AT253" s="4"/>
    </row>
    <row r="254" spans="4:46" s="11" customFormat="1" x14ac:dyDescent="0.25">
      <c r="D254" s="4"/>
      <c r="E254" s="132"/>
      <c r="F254" s="124"/>
      <c r="G254" s="124"/>
      <c r="H254" s="124"/>
      <c r="I254" s="124"/>
      <c r="J254" s="4"/>
      <c r="K254" s="4"/>
      <c r="L254" s="4"/>
      <c r="M254" s="4"/>
      <c r="N254" s="4"/>
      <c r="O254" s="4"/>
      <c r="P254" s="4"/>
      <c r="Q254" s="4"/>
      <c r="R254" s="4"/>
      <c r="S254" s="4"/>
      <c r="T254" s="4"/>
      <c r="U254" s="4"/>
      <c r="V254" s="4"/>
      <c r="W254" s="4"/>
      <c r="X254" s="4"/>
      <c r="Y254" s="4"/>
      <c r="Z254" s="4"/>
      <c r="AA254" s="4"/>
      <c r="AB254" s="4"/>
      <c r="AC254" s="4"/>
      <c r="AD254" s="4"/>
      <c r="AE254" s="4"/>
      <c r="AF254" s="4"/>
      <c r="AG254" s="4"/>
      <c r="AH254" s="4"/>
      <c r="AI254" s="4"/>
      <c r="AJ254" s="4"/>
      <c r="AK254" s="4"/>
      <c r="AL254" s="4"/>
      <c r="AM254" s="4"/>
      <c r="AN254" s="4"/>
      <c r="AO254" s="4"/>
      <c r="AP254" s="4"/>
      <c r="AQ254" s="4"/>
      <c r="AR254" s="4"/>
      <c r="AS254" s="4"/>
      <c r="AT254" s="4"/>
    </row>
    <row r="255" spans="4:46" s="11" customFormat="1" x14ac:dyDescent="0.25">
      <c r="D255" s="4"/>
      <c r="E255" s="132"/>
      <c r="F255" s="124"/>
      <c r="G255" s="124"/>
      <c r="H255" s="124"/>
      <c r="I255" s="124"/>
      <c r="J255" s="4"/>
      <c r="K255" s="4"/>
      <c r="L255" s="4"/>
      <c r="M255" s="4"/>
      <c r="N255" s="4"/>
      <c r="O255" s="4"/>
      <c r="P255" s="4"/>
      <c r="Q255" s="4"/>
      <c r="R255" s="4"/>
      <c r="S255" s="4"/>
      <c r="T255" s="4"/>
      <c r="U255" s="4"/>
      <c r="V255" s="4"/>
      <c r="W255" s="4"/>
      <c r="X255" s="4"/>
      <c r="Y255" s="4"/>
      <c r="Z255" s="4"/>
      <c r="AA255" s="4"/>
      <c r="AB255" s="4"/>
      <c r="AC255" s="4"/>
      <c r="AD255" s="4"/>
      <c r="AE255" s="4"/>
      <c r="AF255" s="4"/>
      <c r="AG255" s="4"/>
      <c r="AH255" s="4"/>
      <c r="AI255" s="4"/>
      <c r="AJ255" s="4"/>
      <c r="AK255" s="4"/>
      <c r="AL255" s="4"/>
      <c r="AM255" s="4"/>
      <c r="AN255" s="4"/>
      <c r="AO255" s="4"/>
      <c r="AP255" s="4"/>
      <c r="AQ255" s="4"/>
      <c r="AR255" s="4"/>
      <c r="AS255" s="4"/>
      <c r="AT255" s="4"/>
    </row>
    <row r="256" spans="4:46" s="11" customFormat="1" x14ac:dyDescent="0.25">
      <c r="D256" s="4"/>
      <c r="E256" s="132"/>
      <c r="F256" s="124"/>
      <c r="G256" s="124"/>
      <c r="H256" s="124"/>
      <c r="I256" s="124"/>
      <c r="J256" s="4"/>
      <c r="K256" s="4"/>
      <c r="L256" s="4"/>
      <c r="M256" s="4"/>
      <c r="N256" s="4"/>
      <c r="O256" s="4"/>
      <c r="P256" s="4"/>
      <c r="Q256" s="4"/>
      <c r="R256" s="4"/>
      <c r="S256" s="4"/>
      <c r="T256" s="4"/>
      <c r="U256" s="4"/>
      <c r="V256" s="4"/>
      <c r="W256" s="4"/>
      <c r="X256" s="4"/>
      <c r="Y256" s="4"/>
      <c r="Z256" s="4"/>
      <c r="AA256" s="4"/>
      <c r="AB256" s="4"/>
      <c r="AC256" s="4"/>
      <c r="AD256" s="4"/>
      <c r="AE256" s="4"/>
      <c r="AF256" s="4"/>
      <c r="AG256" s="4"/>
      <c r="AH256" s="4"/>
      <c r="AI256" s="4"/>
      <c r="AJ256" s="4"/>
      <c r="AK256" s="4"/>
      <c r="AL256" s="4"/>
      <c r="AM256" s="4"/>
      <c r="AN256" s="4"/>
      <c r="AO256" s="4"/>
      <c r="AP256" s="4"/>
      <c r="AQ256" s="4"/>
      <c r="AR256" s="4"/>
      <c r="AS256" s="4"/>
      <c r="AT256" s="4"/>
    </row>
    <row r="257" spans="4:46" s="11" customFormat="1" x14ac:dyDescent="0.25">
      <c r="D257" s="4"/>
      <c r="E257" s="132"/>
      <c r="F257" s="124"/>
      <c r="G257" s="124"/>
      <c r="H257" s="124"/>
      <c r="I257" s="124"/>
      <c r="J257" s="4"/>
      <c r="K257" s="4"/>
      <c r="L257" s="4"/>
      <c r="M257" s="4"/>
      <c r="N257" s="4"/>
      <c r="O257" s="4"/>
      <c r="P257" s="4"/>
      <c r="Q257" s="4"/>
      <c r="R257" s="4"/>
      <c r="S257" s="4"/>
      <c r="T257" s="4"/>
      <c r="U257" s="4"/>
      <c r="V257" s="4"/>
      <c r="W257" s="4"/>
      <c r="X257" s="4"/>
      <c r="Y257" s="4"/>
      <c r="Z257" s="4"/>
      <c r="AA257" s="4"/>
      <c r="AB257" s="4"/>
      <c r="AC257" s="4"/>
      <c r="AD257" s="4"/>
      <c r="AE257" s="4"/>
      <c r="AF257" s="4"/>
      <c r="AG257" s="4"/>
      <c r="AH257" s="4"/>
      <c r="AI257" s="4"/>
      <c r="AJ257" s="4"/>
      <c r="AK257" s="4"/>
      <c r="AL257" s="4"/>
      <c r="AM257" s="4"/>
      <c r="AN257" s="4"/>
      <c r="AO257" s="4"/>
      <c r="AP257" s="4"/>
      <c r="AQ257" s="4"/>
      <c r="AR257" s="4"/>
      <c r="AS257" s="4"/>
      <c r="AT257" s="4"/>
    </row>
    <row r="258" spans="4:46" s="11" customFormat="1" x14ac:dyDescent="0.25">
      <c r="D258" s="4"/>
      <c r="E258" s="132"/>
      <c r="F258" s="124"/>
      <c r="G258" s="124"/>
      <c r="H258" s="124"/>
      <c r="I258" s="124"/>
      <c r="J258" s="4"/>
      <c r="K258" s="4"/>
      <c r="L258" s="4"/>
      <c r="M258" s="4"/>
      <c r="N258" s="4"/>
      <c r="O258" s="4"/>
      <c r="P258" s="4"/>
      <c r="Q258" s="4"/>
      <c r="R258" s="4"/>
      <c r="S258" s="4"/>
      <c r="T258" s="4"/>
      <c r="U258" s="4"/>
      <c r="V258" s="4"/>
      <c r="W258" s="4"/>
      <c r="X258" s="4"/>
      <c r="Y258" s="4"/>
      <c r="Z258" s="4"/>
      <c r="AA258" s="4"/>
      <c r="AB258" s="4"/>
      <c r="AC258" s="4"/>
      <c r="AD258" s="4"/>
      <c r="AE258" s="4"/>
      <c r="AF258" s="4"/>
      <c r="AG258" s="4"/>
      <c r="AH258" s="4"/>
      <c r="AI258" s="4"/>
      <c r="AJ258" s="4"/>
      <c r="AK258" s="4"/>
      <c r="AL258" s="4"/>
      <c r="AM258" s="4"/>
      <c r="AN258" s="4"/>
      <c r="AO258" s="4"/>
      <c r="AP258" s="4"/>
      <c r="AQ258" s="4"/>
      <c r="AR258" s="4"/>
      <c r="AS258" s="4"/>
      <c r="AT258" s="4"/>
    </row>
    <row r="259" spans="4:46" s="11" customFormat="1" x14ac:dyDescent="0.25">
      <c r="D259" s="4"/>
      <c r="E259" s="132"/>
      <c r="F259" s="124"/>
      <c r="G259" s="124"/>
      <c r="H259" s="124"/>
      <c r="I259" s="124"/>
      <c r="J259" s="4"/>
      <c r="K259" s="4"/>
      <c r="L259" s="4"/>
      <c r="M259" s="4"/>
      <c r="N259" s="4"/>
      <c r="O259" s="4"/>
      <c r="P259" s="4"/>
      <c r="Q259" s="4"/>
      <c r="R259" s="4"/>
      <c r="S259" s="4"/>
      <c r="T259" s="4"/>
      <c r="U259" s="4"/>
      <c r="V259" s="4"/>
      <c r="W259" s="4"/>
      <c r="X259" s="4"/>
      <c r="Y259" s="4"/>
      <c r="Z259" s="4"/>
      <c r="AA259" s="4"/>
      <c r="AB259" s="4"/>
      <c r="AC259" s="4"/>
      <c r="AD259" s="4"/>
      <c r="AE259" s="4"/>
      <c r="AF259" s="4"/>
      <c r="AG259" s="4"/>
      <c r="AH259" s="4"/>
      <c r="AI259" s="4"/>
      <c r="AJ259" s="4"/>
      <c r="AK259" s="4"/>
      <c r="AL259" s="4"/>
      <c r="AM259" s="4"/>
      <c r="AN259" s="4"/>
      <c r="AO259" s="4"/>
      <c r="AP259" s="4"/>
      <c r="AQ259" s="4"/>
      <c r="AR259" s="4"/>
      <c r="AS259" s="4"/>
      <c r="AT259" s="4"/>
    </row>
    <row r="260" spans="4:46" s="11" customFormat="1" x14ac:dyDescent="0.25">
      <c r="D260" s="4"/>
      <c r="E260" s="132"/>
      <c r="F260" s="124"/>
      <c r="G260" s="124"/>
      <c r="H260" s="124"/>
      <c r="I260" s="124"/>
      <c r="J260" s="4"/>
      <c r="K260" s="4"/>
      <c r="L260" s="4"/>
      <c r="M260" s="4"/>
      <c r="N260" s="4"/>
      <c r="O260" s="4"/>
      <c r="P260" s="4"/>
      <c r="Q260" s="4"/>
      <c r="R260" s="4"/>
      <c r="S260" s="4"/>
      <c r="T260" s="4"/>
      <c r="U260" s="4"/>
      <c r="V260" s="4"/>
      <c r="W260" s="4"/>
      <c r="X260" s="4"/>
      <c r="Y260" s="4"/>
      <c r="Z260" s="4"/>
      <c r="AA260" s="4"/>
      <c r="AB260" s="4"/>
      <c r="AC260" s="4"/>
      <c r="AD260" s="4"/>
      <c r="AE260" s="4"/>
      <c r="AF260" s="4"/>
      <c r="AG260" s="4"/>
      <c r="AH260" s="4"/>
      <c r="AI260" s="4"/>
      <c r="AJ260" s="4"/>
      <c r="AK260" s="4"/>
      <c r="AL260" s="4"/>
      <c r="AM260" s="4"/>
      <c r="AN260" s="4"/>
      <c r="AO260" s="4"/>
      <c r="AP260" s="4"/>
      <c r="AQ260" s="4"/>
      <c r="AR260" s="4"/>
      <c r="AS260" s="4"/>
      <c r="AT260" s="4"/>
    </row>
    <row r="261" spans="4:46" s="11" customFormat="1" x14ac:dyDescent="0.25">
      <c r="D261" s="4"/>
      <c r="E261" s="132"/>
      <c r="F261" s="124"/>
      <c r="G261" s="124"/>
      <c r="H261" s="124"/>
      <c r="I261" s="124"/>
      <c r="J261" s="4"/>
      <c r="K261" s="4"/>
      <c r="L261" s="4"/>
      <c r="M261" s="4"/>
      <c r="N261" s="4"/>
      <c r="O261" s="4"/>
      <c r="P261" s="4"/>
      <c r="Q261" s="4"/>
      <c r="R261" s="4"/>
      <c r="S261" s="4"/>
      <c r="T261" s="4"/>
      <c r="U261" s="4"/>
      <c r="V261" s="4"/>
      <c r="W261" s="4"/>
      <c r="X261" s="4"/>
      <c r="Y261" s="4"/>
      <c r="Z261" s="4"/>
      <c r="AA261" s="4"/>
      <c r="AB261" s="4"/>
      <c r="AC261" s="4"/>
      <c r="AD261" s="4"/>
      <c r="AE261" s="4"/>
      <c r="AF261" s="4"/>
      <c r="AG261" s="4"/>
      <c r="AH261" s="4"/>
      <c r="AI261" s="4"/>
      <c r="AJ261" s="4"/>
      <c r="AK261" s="4"/>
      <c r="AL261" s="4"/>
      <c r="AM261" s="4"/>
      <c r="AN261" s="4"/>
      <c r="AO261" s="4"/>
      <c r="AP261" s="4"/>
      <c r="AQ261" s="4"/>
      <c r="AR261" s="4"/>
      <c r="AS261" s="4"/>
      <c r="AT261" s="4"/>
    </row>
    <row r="262" spans="4:46" s="11" customFormat="1" x14ac:dyDescent="0.25">
      <c r="D262" s="4"/>
      <c r="E262" s="132"/>
      <c r="F262" s="124"/>
      <c r="G262" s="124"/>
      <c r="H262" s="124"/>
      <c r="I262" s="124"/>
      <c r="J262" s="4"/>
      <c r="K262" s="4"/>
      <c r="L262" s="4"/>
      <c r="M262" s="4"/>
      <c r="N262" s="4"/>
      <c r="O262" s="4"/>
      <c r="P262" s="4"/>
      <c r="Q262" s="4"/>
      <c r="R262" s="4"/>
      <c r="S262" s="4"/>
      <c r="T262" s="4"/>
      <c r="U262" s="4"/>
      <c r="V262" s="4"/>
      <c r="W262" s="4"/>
      <c r="X262" s="4"/>
      <c r="Y262" s="4"/>
      <c r="Z262" s="4"/>
      <c r="AA262" s="4"/>
      <c r="AB262" s="4"/>
      <c r="AC262" s="4"/>
      <c r="AD262" s="4"/>
      <c r="AE262" s="4"/>
      <c r="AF262" s="4"/>
      <c r="AG262" s="4"/>
      <c r="AH262" s="4"/>
      <c r="AI262" s="4"/>
      <c r="AJ262" s="4"/>
      <c r="AK262" s="4"/>
      <c r="AL262" s="4"/>
      <c r="AM262" s="4"/>
      <c r="AN262" s="4"/>
      <c r="AO262" s="4"/>
      <c r="AP262" s="4"/>
      <c r="AQ262" s="4"/>
      <c r="AR262" s="4"/>
      <c r="AS262" s="4"/>
      <c r="AT262" s="4"/>
    </row>
    <row r="263" spans="4:46" s="11" customFormat="1" x14ac:dyDescent="0.25">
      <c r="D263" s="4"/>
      <c r="E263" s="132"/>
      <c r="F263" s="124"/>
      <c r="G263" s="124"/>
      <c r="H263" s="124"/>
      <c r="I263" s="124"/>
      <c r="J263" s="4"/>
      <c r="K263" s="4"/>
      <c r="L263" s="4"/>
      <c r="M263" s="4"/>
      <c r="N263" s="4"/>
      <c r="O263" s="4"/>
      <c r="P263" s="4"/>
      <c r="Q263" s="4"/>
      <c r="R263" s="4"/>
      <c r="S263" s="4"/>
      <c r="T263" s="4"/>
      <c r="U263" s="4"/>
      <c r="V263" s="4"/>
      <c r="W263" s="4"/>
      <c r="X263" s="4"/>
      <c r="Y263" s="4"/>
      <c r="Z263" s="4"/>
      <c r="AA263" s="4"/>
      <c r="AB263" s="4"/>
      <c r="AC263" s="4"/>
      <c r="AD263" s="4"/>
      <c r="AE263" s="4"/>
      <c r="AF263" s="4"/>
      <c r="AG263" s="4"/>
      <c r="AH263" s="4"/>
      <c r="AI263" s="4"/>
      <c r="AJ263" s="4"/>
      <c r="AK263" s="4"/>
      <c r="AL263" s="4"/>
      <c r="AM263" s="4"/>
      <c r="AN263" s="4"/>
      <c r="AO263" s="4"/>
      <c r="AP263" s="4"/>
      <c r="AQ263" s="4"/>
      <c r="AR263" s="4"/>
      <c r="AS263" s="4"/>
      <c r="AT263" s="4"/>
    </row>
    <row r="264" spans="4:46" s="11" customFormat="1" x14ac:dyDescent="0.25">
      <c r="D264" s="4"/>
      <c r="E264" s="132"/>
      <c r="F264" s="124"/>
      <c r="G264" s="124"/>
      <c r="H264" s="124"/>
      <c r="I264" s="124"/>
      <c r="J264" s="4"/>
      <c r="K264" s="4"/>
      <c r="L264" s="4"/>
      <c r="M264" s="4"/>
      <c r="N264" s="4"/>
      <c r="O264" s="4"/>
      <c r="P264" s="4"/>
      <c r="Q264" s="4"/>
      <c r="R264" s="4"/>
      <c r="S264" s="4"/>
      <c r="T264" s="4"/>
      <c r="U264" s="4"/>
      <c r="V264" s="4"/>
      <c r="W264" s="4"/>
      <c r="X264" s="4"/>
      <c r="Y264" s="4"/>
      <c r="Z264" s="4"/>
      <c r="AA264" s="4"/>
      <c r="AB264" s="4"/>
      <c r="AC264" s="4"/>
      <c r="AD264" s="4"/>
      <c r="AE264" s="4"/>
      <c r="AF264" s="4"/>
      <c r="AG264" s="4"/>
      <c r="AH264" s="4"/>
      <c r="AI264" s="4"/>
      <c r="AJ264" s="4"/>
      <c r="AK264" s="4"/>
      <c r="AL264" s="4"/>
      <c r="AM264" s="4"/>
      <c r="AN264" s="4"/>
      <c r="AO264" s="4"/>
      <c r="AP264" s="4"/>
      <c r="AQ264" s="4"/>
      <c r="AR264" s="4"/>
      <c r="AS264" s="4"/>
      <c r="AT264" s="4"/>
    </row>
    <row r="265" spans="4:46" s="11" customFormat="1" x14ac:dyDescent="0.25">
      <c r="D265" s="4"/>
      <c r="E265" s="132"/>
      <c r="F265" s="124"/>
      <c r="G265" s="124"/>
      <c r="H265" s="124"/>
      <c r="I265" s="124"/>
      <c r="J265" s="4"/>
      <c r="K265" s="4"/>
      <c r="L265" s="4"/>
      <c r="M265" s="4"/>
      <c r="N265" s="4"/>
      <c r="O265" s="4"/>
      <c r="P265" s="4"/>
      <c r="Q265" s="4"/>
      <c r="R265" s="4"/>
      <c r="S265" s="4"/>
      <c r="T265" s="4"/>
      <c r="U265" s="4"/>
      <c r="V265" s="4"/>
      <c r="W265" s="4"/>
      <c r="X265" s="4"/>
      <c r="Y265" s="4"/>
      <c r="Z265" s="4"/>
      <c r="AA265" s="4"/>
      <c r="AB265" s="4"/>
      <c r="AC265" s="4"/>
      <c r="AD265" s="4"/>
      <c r="AE265" s="4"/>
      <c r="AF265" s="4"/>
      <c r="AG265" s="4"/>
      <c r="AH265" s="4"/>
      <c r="AI265" s="4"/>
      <c r="AJ265" s="4"/>
      <c r="AK265" s="4"/>
      <c r="AL265" s="4"/>
      <c r="AM265" s="4"/>
      <c r="AN265" s="4"/>
      <c r="AO265" s="4"/>
      <c r="AP265" s="4"/>
      <c r="AQ265" s="4"/>
      <c r="AR265" s="4"/>
      <c r="AS265" s="4"/>
      <c r="AT265" s="4"/>
    </row>
    <row r="266" spans="4:46" s="11" customFormat="1" x14ac:dyDescent="0.25">
      <c r="D266" s="4"/>
      <c r="E266" s="132"/>
      <c r="F266" s="124"/>
      <c r="G266" s="124"/>
      <c r="H266" s="124"/>
      <c r="I266" s="124"/>
      <c r="J266" s="4"/>
      <c r="K266" s="4"/>
      <c r="L266" s="4"/>
      <c r="M266" s="4"/>
      <c r="N266" s="4"/>
      <c r="O266" s="4"/>
      <c r="P266" s="4"/>
      <c r="Q266" s="4"/>
      <c r="R266" s="4"/>
      <c r="S266" s="4"/>
      <c r="T266" s="4"/>
      <c r="U266" s="4"/>
      <c r="V266" s="4"/>
      <c r="W266" s="4"/>
      <c r="X266" s="4"/>
      <c r="Y266" s="4"/>
      <c r="Z266" s="4"/>
      <c r="AA266" s="4"/>
      <c r="AB266" s="4"/>
      <c r="AC266" s="4"/>
      <c r="AD266" s="4"/>
      <c r="AE266" s="4"/>
      <c r="AF266" s="4"/>
      <c r="AG266" s="4"/>
      <c r="AH266" s="4"/>
      <c r="AI266" s="4"/>
      <c r="AJ266" s="4"/>
      <c r="AK266" s="4"/>
      <c r="AL266" s="4"/>
      <c r="AM266" s="4"/>
      <c r="AN266" s="4"/>
      <c r="AO266" s="4"/>
      <c r="AP266" s="4"/>
      <c r="AQ266" s="4"/>
      <c r="AR266" s="4"/>
      <c r="AS266" s="4"/>
      <c r="AT266" s="4"/>
    </row>
    <row r="267" spans="4:46" s="11" customFormat="1" x14ac:dyDescent="0.25">
      <c r="D267" s="4"/>
      <c r="E267" s="132"/>
      <c r="F267" s="124"/>
      <c r="G267" s="124"/>
      <c r="H267" s="124"/>
      <c r="I267" s="124"/>
      <c r="J267" s="4"/>
      <c r="K267" s="4"/>
      <c r="L267" s="4"/>
      <c r="M267" s="4"/>
      <c r="N267" s="4"/>
      <c r="O267" s="4"/>
      <c r="P267" s="4"/>
      <c r="Q267" s="4"/>
      <c r="R267" s="4"/>
      <c r="S267" s="4"/>
      <c r="T267" s="4"/>
      <c r="U267" s="4"/>
      <c r="V267" s="4"/>
      <c r="W267" s="4"/>
      <c r="X267" s="4"/>
      <c r="Y267" s="4"/>
      <c r="Z267" s="4"/>
      <c r="AA267" s="4"/>
      <c r="AB267" s="4"/>
      <c r="AC267" s="4"/>
      <c r="AD267" s="4"/>
      <c r="AE267" s="4"/>
      <c r="AF267" s="4"/>
      <c r="AG267" s="4"/>
      <c r="AH267" s="4"/>
      <c r="AI267" s="4"/>
      <c r="AJ267" s="4"/>
      <c r="AK267" s="4"/>
      <c r="AL267" s="4"/>
      <c r="AM267" s="4"/>
      <c r="AN267" s="4"/>
      <c r="AO267" s="4"/>
      <c r="AP267" s="4"/>
      <c r="AQ267" s="4"/>
      <c r="AR267" s="4"/>
      <c r="AS267" s="4"/>
      <c r="AT267" s="4"/>
    </row>
    <row r="268" spans="4:46" s="11" customFormat="1" x14ac:dyDescent="0.25">
      <c r="D268" s="4"/>
      <c r="E268" s="132"/>
      <c r="F268" s="124"/>
      <c r="G268" s="124"/>
      <c r="H268" s="124"/>
      <c r="I268" s="124"/>
      <c r="J268" s="4"/>
      <c r="K268" s="4"/>
      <c r="L268" s="4"/>
      <c r="M268" s="4"/>
      <c r="N268" s="4"/>
      <c r="O268" s="4"/>
      <c r="P268" s="4"/>
      <c r="Q268" s="4"/>
      <c r="R268" s="4"/>
      <c r="S268" s="4"/>
      <c r="T268" s="4"/>
      <c r="U268" s="4"/>
      <c r="V268" s="4"/>
      <c r="W268" s="4"/>
      <c r="X268" s="4"/>
      <c r="Y268" s="4"/>
      <c r="Z268" s="4"/>
      <c r="AA268" s="4"/>
      <c r="AB268" s="4"/>
      <c r="AC268" s="4"/>
      <c r="AD268" s="4"/>
      <c r="AE268" s="4"/>
      <c r="AF268" s="4"/>
      <c r="AG268" s="4"/>
      <c r="AH268" s="4"/>
      <c r="AI268" s="4"/>
      <c r="AJ268" s="4"/>
      <c r="AK268" s="4"/>
      <c r="AL268" s="4"/>
      <c r="AM268" s="4"/>
      <c r="AN268" s="4"/>
      <c r="AO268" s="4"/>
      <c r="AP268" s="4"/>
      <c r="AQ268" s="4"/>
      <c r="AR268" s="4"/>
      <c r="AS268" s="4"/>
      <c r="AT268" s="4"/>
    </row>
    <row r="269" spans="4:46" s="11" customFormat="1" x14ac:dyDescent="0.25">
      <c r="D269" s="4"/>
      <c r="E269" s="132"/>
      <c r="F269" s="124"/>
      <c r="G269" s="124"/>
      <c r="H269" s="124"/>
      <c r="I269" s="124"/>
      <c r="J269" s="4"/>
      <c r="K269" s="4"/>
      <c r="L269" s="4"/>
      <c r="M269" s="4"/>
      <c r="N269" s="4"/>
      <c r="O269" s="4"/>
      <c r="P269" s="4"/>
      <c r="Q269" s="4"/>
      <c r="R269" s="4"/>
      <c r="S269" s="4"/>
      <c r="T269" s="4"/>
      <c r="U269" s="4"/>
      <c r="V269" s="4"/>
      <c r="W269" s="4"/>
      <c r="X269" s="4"/>
      <c r="Y269" s="4"/>
      <c r="Z269" s="4"/>
      <c r="AA269" s="4"/>
      <c r="AB269" s="4"/>
      <c r="AC269" s="4"/>
      <c r="AD269" s="4"/>
      <c r="AE269" s="4"/>
      <c r="AF269" s="4"/>
      <c r="AG269" s="4"/>
      <c r="AH269" s="4"/>
      <c r="AI269" s="4"/>
      <c r="AJ269" s="4"/>
      <c r="AK269" s="4"/>
      <c r="AL269" s="4"/>
      <c r="AM269" s="4"/>
      <c r="AN269" s="4"/>
      <c r="AO269" s="4"/>
      <c r="AP269" s="4"/>
      <c r="AQ269" s="4"/>
      <c r="AR269" s="4"/>
      <c r="AS269" s="4"/>
      <c r="AT269" s="4"/>
    </row>
    <row r="270" spans="4:46" s="11" customFormat="1" x14ac:dyDescent="0.25">
      <c r="D270" s="4"/>
      <c r="E270" s="132"/>
      <c r="F270" s="124"/>
      <c r="G270" s="124"/>
      <c r="H270" s="124"/>
      <c r="I270" s="124"/>
      <c r="J270" s="4"/>
      <c r="K270" s="4"/>
      <c r="L270" s="4"/>
      <c r="M270" s="4"/>
      <c r="N270" s="4"/>
      <c r="O270" s="4"/>
      <c r="P270" s="4"/>
      <c r="Q270" s="4"/>
      <c r="R270" s="4"/>
      <c r="S270" s="4"/>
      <c r="T270" s="4"/>
      <c r="U270" s="4"/>
      <c r="V270" s="4"/>
      <c r="W270" s="4"/>
      <c r="X270" s="4"/>
      <c r="Y270" s="4"/>
      <c r="Z270" s="4"/>
      <c r="AA270" s="4"/>
      <c r="AB270" s="4"/>
      <c r="AC270" s="4"/>
      <c r="AD270" s="4"/>
      <c r="AE270" s="4"/>
      <c r="AF270" s="4"/>
      <c r="AG270" s="4"/>
      <c r="AH270" s="4"/>
      <c r="AI270" s="4"/>
      <c r="AJ270" s="4"/>
      <c r="AK270" s="4"/>
      <c r="AL270" s="4"/>
      <c r="AM270" s="4"/>
      <c r="AN270" s="4"/>
      <c r="AO270" s="4"/>
      <c r="AP270" s="4"/>
      <c r="AQ270" s="4"/>
      <c r="AR270" s="4"/>
      <c r="AS270" s="4"/>
      <c r="AT270" s="4"/>
    </row>
    <row r="271" spans="4:46" s="11" customFormat="1" x14ac:dyDescent="0.25">
      <c r="D271" s="4"/>
      <c r="E271" s="132"/>
      <c r="F271" s="124"/>
      <c r="G271" s="124"/>
      <c r="H271" s="124"/>
      <c r="I271" s="124"/>
      <c r="J271" s="4"/>
      <c r="K271" s="4"/>
      <c r="L271" s="4"/>
      <c r="M271" s="4"/>
      <c r="N271" s="4"/>
      <c r="O271" s="4"/>
      <c r="P271" s="4"/>
      <c r="Q271" s="4"/>
      <c r="R271" s="4"/>
      <c r="S271" s="4"/>
      <c r="T271" s="4"/>
      <c r="U271" s="4"/>
      <c r="V271" s="4"/>
      <c r="W271" s="4"/>
      <c r="X271" s="4"/>
      <c r="Y271" s="4"/>
      <c r="Z271" s="4"/>
      <c r="AA271" s="4"/>
      <c r="AB271" s="4"/>
      <c r="AC271" s="4"/>
      <c r="AD271" s="4"/>
      <c r="AE271" s="4"/>
      <c r="AF271" s="4"/>
      <c r="AG271" s="4"/>
      <c r="AH271" s="4"/>
      <c r="AI271" s="4"/>
      <c r="AJ271" s="4"/>
      <c r="AK271" s="4"/>
      <c r="AL271" s="4"/>
      <c r="AM271" s="4"/>
      <c r="AN271" s="4"/>
      <c r="AO271" s="4"/>
      <c r="AP271" s="4"/>
      <c r="AQ271" s="4"/>
      <c r="AR271" s="4"/>
      <c r="AS271" s="4"/>
      <c r="AT271" s="4"/>
    </row>
    <row r="272" spans="4:46" s="11" customFormat="1" x14ac:dyDescent="0.25">
      <c r="D272" s="4"/>
      <c r="E272" s="132"/>
      <c r="F272" s="124"/>
      <c r="G272" s="124"/>
      <c r="H272" s="124"/>
      <c r="I272" s="124"/>
      <c r="J272" s="4"/>
      <c r="K272" s="4"/>
      <c r="L272" s="4"/>
      <c r="M272" s="4"/>
      <c r="N272" s="4"/>
      <c r="O272" s="4"/>
      <c r="P272" s="4"/>
      <c r="Q272" s="4"/>
      <c r="R272" s="4"/>
      <c r="S272" s="4"/>
      <c r="T272" s="4"/>
      <c r="U272" s="4"/>
      <c r="V272" s="4"/>
      <c r="W272" s="4"/>
      <c r="X272" s="4"/>
      <c r="Y272" s="4"/>
      <c r="Z272" s="4"/>
      <c r="AA272" s="4"/>
      <c r="AB272" s="4"/>
      <c r="AC272" s="4"/>
      <c r="AD272" s="4"/>
      <c r="AE272" s="4"/>
      <c r="AF272" s="4"/>
      <c r="AG272" s="4"/>
      <c r="AH272" s="4"/>
      <c r="AI272" s="4"/>
      <c r="AJ272" s="4"/>
      <c r="AK272" s="4"/>
      <c r="AL272" s="4"/>
      <c r="AM272" s="4"/>
      <c r="AN272" s="4"/>
      <c r="AO272" s="4"/>
      <c r="AP272" s="4"/>
      <c r="AQ272" s="4"/>
      <c r="AR272" s="4"/>
      <c r="AS272" s="4"/>
      <c r="AT272" s="4"/>
    </row>
    <row r="273" spans="4:46" s="11" customFormat="1" x14ac:dyDescent="0.25">
      <c r="D273" s="4"/>
      <c r="E273" s="132"/>
      <c r="F273" s="124"/>
      <c r="G273" s="124"/>
      <c r="H273" s="124"/>
      <c r="I273" s="124"/>
      <c r="J273" s="4"/>
      <c r="K273" s="4"/>
      <c r="L273" s="4"/>
      <c r="M273" s="4"/>
      <c r="N273" s="4"/>
      <c r="O273" s="4"/>
      <c r="P273" s="4"/>
      <c r="Q273" s="4"/>
      <c r="R273" s="4"/>
      <c r="S273" s="4"/>
      <c r="T273" s="4"/>
      <c r="U273" s="4"/>
      <c r="V273" s="4"/>
      <c r="W273" s="4"/>
      <c r="X273" s="4"/>
      <c r="Y273" s="4"/>
      <c r="Z273" s="4"/>
      <c r="AA273" s="4"/>
      <c r="AB273" s="4"/>
      <c r="AC273" s="4"/>
      <c r="AD273" s="4"/>
      <c r="AE273" s="4"/>
      <c r="AF273" s="4"/>
      <c r="AG273" s="4"/>
      <c r="AH273" s="4"/>
      <c r="AI273" s="4"/>
      <c r="AJ273" s="4"/>
      <c r="AK273" s="4"/>
      <c r="AL273" s="4"/>
      <c r="AM273" s="4"/>
      <c r="AN273" s="4"/>
      <c r="AO273" s="4"/>
      <c r="AP273" s="4"/>
      <c r="AQ273" s="4"/>
      <c r="AR273" s="4"/>
      <c r="AS273" s="4"/>
      <c r="AT273" s="4"/>
    </row>
    <row r="274" spans="4:46" s="11" customFormat="1" x14ac:dyDescent="0.25">
      <c r="D274" s="4"/>
      <c r="E274" s="132"/>
      <c r="F274" s="124"/>
      <c r="G274" s="124"/>
      <c r="H274" s="124"/>
      <c r="I274" s="124"/>
      <c r="J274" s="4"/>
      <c r="K274" s="4"/>
      <c r="L274" s="4"/>
      <c r="M274" s="4"/>
      <c r="N274" s="4"/>
      <c r="O274" s="4"/>
      <c r="P274" s="4"/>
      <c r="Q274" s="4"/>
      <c r="R274" s="4"/>
      <c r="S274" s="4"/>
      <c r="T274" s="4"/>
      <c r="U274" s="4"/>
      <c r="V274" s="4"/>
      <c r="W274" s="4"/>
      <c r="X274" s="4"/>
      <c r="Y274" s="4"/>
      <c r="Z274" s="4"/>
      <c r="AA274" s="4"/>
      <c r="AB274" s="4"/>
      <c r="AC274" s="4"/>
      <c r="AD274" s="4"/>
      <c r="AE274" s="4"/>
      <c r="AF274" s="4"/>
      <c r="AG274" s="4"/>
      <c r="AH274" s="4"/>
      <c r="AI274" s="4"/>
      <c r="AJ274" s="4"/>
      <c r="AK274" s="4"/>
      <c r="AL274" s="4"/>
      <c r="AM274" s="4"/>
      <c r="AN274" s="4"/>
      <c r="AO274" s="4"/>
      <c r="AP274" s="4"/>
      <c r="AQ274" s="4"/>
      <c r="AR274" s="4"/>
      <c r="AS274" s="4"/>
      <c r="AT274" s="4"/>
    </row>
    <row r="275" spans="4:46" s="11" customFormat="1" x14ac:dyDescent="0.25">
      <c r="D275" s="4"/>
      <c r="E275" s="132"/>
      <c r="F275" s="124"/>
      <c r="G275" s="124"/>
      <c r="H275" s="124"/>
      <c r="I275" s="124"/>
      <c r="J275" s="4"/>
      <c r="K275" s="4"/>
      <c r="L275" s="4"/>
      <c r="M275" s="4"/>
      <c r="N275" s="4"/>
      <c r="O275" s="4"/>
      <c r="P275" s="4"/>
      <c r="Q275" s="4"/>
      <c r="R275" s="4"/>
      <c r="S275" s="4"/>
      <c r="T275" s="4"/>
      <c r="U275" s="4"/>
      <c r="V275" s="4"/>
      <c r="W275" s="4"/>
      <c r="X275" s="4"/>
      <c r="Y275" s="4"/>
      <c r="Z275" s="4"/>
      <c r="AA275" s="4"/>
      <c r="AB275" s="4"/>
      <c r="AC275" s="4"/>
      <c r="AD275" s="4"/>
      <c r="AE275" s="4"/>
      <c r="AF275" s="4"/>
      <c r="AG275" s="4"/>
      <c r="AH275" s="4"/>
      <c r="AI275" s="4"/>
      <c r="AJ275" s="4"/>
      <c r="AK275" s="4"/>
      <c r="AL275" s="4"/>
      <c r="AM275" s="4"/>
      <c r="AN275" s="4"/>
      <c r="AO275" s="4"/>
      <c r="AP275" s="4"/>
      <c r="AQ275" s="4"/>
      <c r="AR275" s="4"/>
      <c r="AS275" s="4"/>
      <c r="AT275" s="4"/>
    </row>
    <row r="276" spans="4:46" s="11" customFormat="1" x14ac:dyDescent="0.25">
      <c r="D276" s="4"/>
      <c r="E276" s="132"/>
      <c r="F276" s="124"/>
      <c r="G276" s="124"/>
      <c r="H276" s="124"/>
      <c r="I276" s="124"/>
      <c r="J276" s="4"/>
      <c r="K276" s="4"/>
      <c r="L276" s="4"/>
      <c r="M276" s="4"/>
      <c r="N276" s="4"/>
      <c r="O276" s="4"/>
      <c r="P276" s="4"/>
      <c r="Q276" s="4"/>
      <c r="R276" s="4"/>
      <c r="S276" s="4"/>
      <c r="T276" s="4"/>
      <c r="U276" s="4"/>
      <c r="V276" s="4"/>
      <c r="W276" s="4"/>
      <c r="X276" s="4"/>
      <c r="Y276" s="4"/>
      <c r="Z276" s="4"/>
      <c r="AA276" s="4"/>
      <c r="AB276" s="4"/>
      <c r="AC276" s="4"/>
      <c r="AD276" s="4"/>
      <c r="AE276" s="4"/>
      <c r="AF276" s="4"/>
      <c r="AG276" s="4"/>
      <c r="AH276" s="4"/>
      <c r="AI276" s="4"/>
      <c r="AJ276" s="4"/>
      <c r="AK276" s="4"/>
      <c r="AL276" s="4"/>
      <c r="AM276" s="4"/>
      <c r="AN276" s="4"/>
      <c r="AO276" s="4"/>
      <c r="AP276" s="4"/>
      <c r="AQ276" s="4"/>
      <c r="AR276" s="4"/>
      <c r="AS276" s="4"/>
      <c r="AT276" s="4"/>
    </row>
    <row r="277" spans="4:46" s="11" customFormat="1" x14ac:dyDescent="0.25">
      <c r="D277" s="4"/>
      <c r="E277" s="132"/>
      <c r="F277" s="124"/>
      <c r="G277" s="124"/>
      <c r="H277" s="124"/>
      <c r="I277" s="124"/>
      <c r="J277" s="4"/>
      <c r="K277" s="4"/>
      <c r="L277" s="4"/>
      <c r="M277" s="4"/>
      <c r="N277" s="4"/>
      <c r="O277" s="4"/>
      <c r="P277" s="4"/>
      <c r="Q277" s="4"/>
      <c r="R277" s="4"/>
      <c r="S277" s="4"/>
      <c r="T277" s="4"/>
      <c r="U277" s="4"/>
      <c r="V277" s="4"/>
      <c r="W277" s="4"/>
      <c r="X277" s="4"/>
      <c r="Y277" s="4"/>
      <c r="Z277" s="4"/>
      <c r="AA277" s="4"/>
      <c r="AB277" s="4"/>
      <c r="AC277" s="4"/>
      <c r="AD277" s="4"/>
      <c r="AE277" s="4"/>
      <c r="AF277" s="4"/>
      <c r="AG277" s="4"/>
      <c r="AH277" s="4"/>
      <c r="AI277" s="4"/>
      <c r="AJ277" s="4"/>
      <c r="AK277" s="4"/>
      <c r="AL277" s="4"/>
      <c r="AM277" s="4"/>
      <c r="AN277" s="4"/>
      <c r="AO277" s="4"/>
      <c r="AP277" s="4"/>
      <c r="AQ277" s="4"/>
      <c r="AR277" s="4"/>
      <c r="AS277" s="4"/>
      <c r="AT277" s="4"/>
    </row>
    <row r="278" spans="4:46" s="11" customFormat="1" x14ac:dyDescent="0.25">
      <c r="D278" s="4"/>
      <c r="E278" s="132"/>
      <c r="F278" s="124"/>
      <c r="G278" s="124"/>
      <c r="H278" s="124"/>
      <c r="I278" s="124"/>
      <c r="J278" s="4"/>
      <c r="K278" s="4"/>
      <c r="L278" s="4"/>
      <c r="M278" s="4"/>
      <c r="N278" s="4"/>
      <c r="O278" s="4"/>
      <c r="P278" s="4"/>
      <c r="Q278" s="4"/>
      <c r="R278" s="4"/>
      <c r="S278" s="4"/>
      <c r="T278" s="4"/>
      <c r="U278" s="4"/>
      <c r="V278" s="4"/>
      <c r="W278" s="4"/>
      <c r="X278" s="4"/>
      <c r="Y278" s="4"/>
      <c r="Z278" s="4"/>
      <c r="AA278" s="4"/>
      <c r="AB278" s="4"/>
      <c r="AC278" s="4"/>
      <c r="AD278" s="4"/>
      <c r="AE278" s="4"/>
      <c r="AF278" s="4"/>
      <c r="AG278" s="4"/>
      <c r="AH278" s="4"/>
      <c r="AI278" s="4"/>
      <c r="AJ278" s="4"/>
      <c r="AK278" s="4"/>
      <c r="AL278" s="4"/>
      <c r="AM278" s="4"/>
      <c r="AN278" s="4"/>
      <c r="AO278" s="4"/>
      <c r="AP278" s="4"/>
      <c r="AQ278" s="4"/>
      <c r="AR278" s="4"/>
      <c r="AS278" s="4"/>
      <c r="AT278" s="4"/>
    </row>
    <row r="279" spans="4:46" s="11" customFormat="1" x14ac:dyDescent="0.25">
      <c r="D279" s="4"/>
      <c r="E279" s="132"/>
      <c r="F279" s="124"/>
      <c r="G279" s="124"/>
      <c r="H279" s="124"/>
      <c r="I279" s="124"/>
      <c r="J279" s="4"/>
      <c r="K279" s="4"/>
      <c r="L279" s="4"/>
      <c r="M279" s="4"/>
      <c r="N279" s="4"/>
      <c r="O279" s="4"/>
      <c r="P279" s="4"/>
      <c r="Q279" s="4"/>
      <c r="R279" s="4"/>
      <c r="S279" s="4"/>
      <c r="T279" s="4"/>
      <c r="U279" s="4"/>
      <c r="V279" s="4"/>
      <c r="W279" s="4"/>
      <c r="X279" s="4"/>
      <c r="Y279" s="4"/>
      <c r="Z279" s="4"/>
      <c r="AA279" s="4"/>
      <c r="AB279" s="4"/>
      <c r="AC279" s="4"/>
      <c r="AD279" s="4"/>
      <c r="AE279" s="4"/>
      <c r="AF279" s="4"/>
      <c r="AG279" s="4"/>
      <c r="AH279" s="4"/>
      <c r="AI279" s="4"/>
      <c r="AJ279" s="4"/>
      <c r="AK279" s="4"/>
      <c r="AL279" s="4"/>
      <c r="AM279" s="4"/>
      <c r="AN279" s="4"/>
      <c r="AO279" s="4"/>
      <c r="AP279" s="4"/>
      <c r="AQ279" s="4"/>
      <c r="AR279" s="4"/>
      <c r="AS279" s="4"/>
      <c r="AT279" s="4"/>
    </row>
    <row r="280" spans="4:46" s="11" customFormat="1" x14ac:dyDescent="0.25">
      <c r="D280" s="4"/>
      <c r="E280" s="132"/>
      <c r="F280" s="124"/>
      <c r="G280" s="124"/>
      <c r="H280" s="124"/>
      <c r="I280" s="124"/>
      <c r="J280" s="4"/>
      <c r="K280" s="4"/>
      <c r="L280" s="4"/>
      <c r="M280" s="4"/>
      <c r="N280" s="4"/>
      <c r="O280" s="4"/>
      <c r="P280" s="4"/>
      <c r="Q280" s="4"/>
      <c r="R280" s="4"/>
      <c r="S280" s="4"/>
      <c r="T280" s="4"/>
      <c r="U280" s="4"/>
      <c r="V280" s="4"/>
      <c r="W280" s="4"/>
      <c r="X280" s="4"/>
      <c r="Y280" s="4"/>
      <c r="Z280" s="4"/>
      <c r="AA280" s="4"/>
      <c r="AB280" s="4"/>
      <c r="AC280" s="4"/>
      <c r="AD280" s="4"/>
      <c r="AE280" s="4"/>
      <c r="AF280" s="4"/>
      <c r="AG280" s="4"/>
      <c r="AH280" s="4"/>
      <c r="AI280" s="4"/>
      <c r="AJ280" s="4"/>
      <c r="AK280" s="4"/>
      <c r="AL280" s="4"/>
      <c r="AM280" s="4"/>
      <c r="AN280" s="4"/>
      <c r="AO280" s="4"/>
      <c r="AP280" s="4"/>
      <c r="AQ280" s="4"/>
      <c r="AR280" s="4"/>
      <c r="AS280" s="4"/>
      <c r="AT280" s="4"/>
    </row>
    <row r="281" spans="4:46" s="11" customFormat="1" x14ac:dyDescent="0.25">
      <c r="D281" s="4"/>
      <c r="E281" s="132"/>
      <c r="F281" s="124"/>
      <c r="G281" s="124"/>
      <c r="H281" s="124"/>
      <c r="I281" s="124"/>
      <c r="J281" s="4"/>
      <c r="K281" s="4"/>
      <c r="L281" s="4"/>
      <c r="M281" s="4"/>
      <c r="N281" s="4"/>
      <c r="O281" s="4"/>
      <c r="P281" s="4"/>
      <c r="Q281" s="4"/>
      <c r="R281" s="4"/>
      <c r="S281" s="4"/>
      <c r="T281" s="4"/>
      <c r="U281" s="4"/>
      <c r="V281" s="4"/>
      <c r="W281" s="4"/>
      <c r="X281" s="4"/>
      <c r="Y281" s="4"/>
      <c r="Z281" s="4"/>
      <c r="AA281" s="4"/>
      <c r="AB281" s="4"/>
      <c r="AC281" s="4"/>
      <c r="AD281" s="4"/>
      <c r="AE281" s="4"/>
      <c r="AF281" s="4"/>
      <c r="AG281" s="4"/>
      <c r="AH281" s="4"/>
      <c r="AI281" s="4"/>
      <c r="AJ281" s="4"/>
      <c r="AK281" s="4"/>
      <c r="AL281" s="4"/>
      <c r="AM281" s="4"/>
      <c r="AN281" s="4"/>
      <c r="AO281" s="4"/>
      <c r="AP281" s="4"/>
      <c r="AQ281" s="4"/>
      <c r="AR281" s="4"/>
      <c r="AS281" s="4"/>
      <c r="AT281" s="4"/>
    </row>
    <row r="282" spans="4:46" s="11" customFormat="1" x14ac:dyDescent="0.25">
      <c r="D282" s="4"/>
      <c r="E282" s="132"/>
      <c r="F282" s="124"/>
      <c r="G282" s="124"/>
      <c r="H282" s="124"/>
      <c r="I282" s="124"/>
      <c r="J282" s="4"/>
      <c r="K282" s="4"/>
      <c r="L282" s="4"/>
      <c r="M282" s="4"/>
      <c r="N282" s="4"/>
      <c r="O282" s="4"/>
      <c r="P282" s="4"/>
      <c r="Q282" s="4"/>
      <c r="R282" s="4"/>
      <c r="S282" s="4"/>
      <c r="T282" s="4"/>
      <c r="U282" s="4"/>
      <c r="V282" s="4"/>
      <c r="W282" s="4"/>
      <c r="X282" s="4"/>
      <c r="Y282" s="4"/>
      <c r="Z282" s="4"/>
      <c r="AA282" s="4"/>
      <c r="AB282" s="4"/>
      <c r="AC282" s="4"/>
      <c r="AD282" s="4"/>
      <c r="AE282" s="4"/>
      <c r="AF282" s="4"/>
      <c r="AG282" s="4"/>
      <c r="AH282" s="4"/>
      <c r="AI282" s="4"/>
      <c r="AJ282" s="4"/>
      <c r="AK282" s="4"/>
      <c r="AL282" s="4"/>
      <c r="AM282" s="4"/>
      <c r="AN282" s="4"/>
      <c r="AO282" s="4"/>
      <c r="AP282" s="4"/>
      <c r="AQ282" s="4"/>
      <c r="AR282" s="4"/>
      <c r="AS282" s="4"/>
      <c r="AT282" s="4"/>
    </row>
    <row r="283" spans="4:46" s="11" customFormat="1" x14ac:dyDescent="0.25">
      <c r="D283" s="4"/>
      <c r="E283" s="132"/>
      <c r="F283" s="124"/>
      <c r="G283" s="124"/>
      <c r="H283" s="124"/>
      <c r="I283" s="124"/>
      <c r="J283" s="4"/>
      <c r="K283" s="4"/>
      <c r="L283" s="4"/>
      <c r="M283" s="4"/>
      <c r="N283" s="4"/>
      <c r="O283" s="4"/>
      <c r="P283" s="4"/>
      <c r="Q283" s="4"/>
      <c r="R283" s="4"/>
      <c r="S283" s="4"/>
      <c r="T283" s="4"/>
      <c r="U283" s="4"/>
      <c r="V283" s="4"/>
      <c r="W283" s="4"/>
      <c r="X283" s="4"/>
      <c r="Y283" s="4"/>
      <c r="Z283" s="4"/>
      <c r="AA283" s="4"/>
      <c r="AB283" s="4"/>
      <c r="AC283" s="4"/>
      <c r="AD283" s="4"/>
      <c r="AE283" s="4"/>
      <c r="AF283" s="4"/>
      <c r="AG283" s="4"/>
      <c r="AH283" s="4"/>
      <c r="AI283" s="4"/>
      <c r="AJ283" s="4"/>
      <c r="AK283" s="4"/>
      <c r="AL283" s="4"/>
      <c r="AM283" s="4"/>
      <c r="AN283" s="4"/>
      <c r="AO283" s="4"/>
      <c r="AP283" s="4"/>
      <c r="AQ283" s="4"/>
      <c r="AR283" s="4"/>
      <c r="AS283" s="4"/>
      <c r="AT283" s="4"/>
    </row>
    <row r="284" spans="4:46" s="11" customFormat="1" x14ac:dyDescent="0.25">
      <c r="D284" s="4"/>
      <c r="E284" s="132"/>
      <c r="F284" s="124"/>
      <c r="G284" s="124"/>
      <c r="H284" s="124"/>
      <c r="I284" s="124"/>
      <c r="J284" s="4"/>
      <c r="K284" s="4"/>
      <c r="L284" s="4"/>
      <c r="M284" s="4"/>
      <c r="N284" s="4"/>
      <c r="O284" s="4"/>
      <c r="P284" s="4"/>
      <c r="Q284" s="4"/>
      <c r="R284" s="4"/>
      <c r="S284" s="4"/>
      <c r="T284" s="4"/>
      <c r="U284" s="4"/>
      <c r="V284" s="4"/>
      <c r="W284" s="4"/>
      <c r="X284" s="4"/>
      <c r="Y284" s="4"/>
      <c r="Z284" s="4"/>
      <c r="AA284" s="4"/>
      <c r="AB284" s="4"/>
      <c r="AC284" s="4"/>
      <c r="AD284" s="4"/>
      <c r="AE284" s="4"/>
      <c r="AF284" s="4"/>
      <c r="AG284" s="4"/>
      <c r="AH284" s="4"/>
      <c r="AI284" s="4"/>
      <c r="AJ284" s="4"/>
      <c r="AK284" s="4"/>
      <c r="AL284" s="4"/>
      <c r="AM284" s="4"/>
      <c r="AN284" s="4"/>
      <c r="AO284" s="4"/>
      <c r="AP284" s="4"/>
      <c r="AQ284" s="4"/>
      <c r="AR284" s="4"/>
      <c r="AS284" s="4"/>
      <c r="AT284" s="4"/>
    </row>
    <row r="285" spans="4:46" s="11" customFormat="1" x14ac:dyDescent="0.25">
      <c r="D285" s="4"/>
      <c r="E285" s="132"/>
      <c r="F285" s="124"/>
      <c r="G285" s="124"/>
      <c r="H285" s="124"/>
      <c r="I285" s="124"/>
      <c r="J285" s="4"/>
      <c r="K285" s="4"/>
      <c r="L285" s="4"/>
      <c r="M285" s="4"/>
      <c r="N285" s="4"/>
      <c r="O285" s="4"/>
      <c r="P285" s="4"/>
      <c r="Q285" s="4"/>
      <c r="R285" s="4"/>
      <c r="S285" s="4"/>
      <c r="T285" s="4"/>
      <c r="U285" s="4"/>
      <c r="V285" s="4"/>
      <c r="W285" s="4"/>
      <c r="X285" s="4"/>
      <c r="Y285" s="4"/>
      <c r="Z285" s="4"/>
      <c r="AA285" s="4"/>
      <c r="AB285" s="4"/>
      <c r="AC285" s="4"/>
      <c r="AD285" s="4"/>
      <c r="AE285" s="4"/>
      <c r="AF285" s="4"/>
      <c r="AG285" s="4"/>
      <c r="AH285" s="4"/>
      <c r="AI285" s="4"/>
      <c r="AJ285" s="4"/>
      <c r="AK285" s="4"/>
      <c r="AL285" s="4"/>
      <c r="AM285" s="4"/>
      <c r="AN285" s="4"/>
      <c r="AO285" s="4"/>
      <c r="AP285" s="4"/>
      <c r="AQ285" s="4"/>
      <c r="AR285" s="4"/>
      <c r="AS285" s="4"/>
      <c r="AT285" s="4"/>
    </row>
    <row r="286" spans="4:46" s="11" customFormat="1" x14ac:dyDescent="0.25">
      <c r="D286" s="4"/>
      <c r="E286" s="132"/>
      <c r="F286" s="124"/>
      <c r="G286" s="124"/>
      <c r="H286" s="124"/>
      <c r="I286" s="124"/>
      <c r="J286" s="4"/>
      <c r="K286" s="4"/>
      <c r="L286" s="4"/>
      <c r="M286" s="4"/>
      <c r="N286" s="4"/>
      <c r="O286" s="4"/>
      <c r="P286" s="4"/>
      <c r="Q286" s="4"/>
      <c r="R286" s="4"/>
      <c r="S286" s="4"/>
      <c r="T286" s="4"/>
      <c r="U286" s="4"/>
      <c r="V286" s="4"/>
      <c r="W286" s="4"/>
      <c r="X286" s="4"/>
      <c r="Y286" s="4"/>
      <c r="Z286" s="4"/>
      <c r="AA286" s="4"/>
      <c r="AB286" s="4"/>
      <c r="AC286" s="4"/>
      <c r="AD286" s="4"/>
      <c r="AE286" s="4"/>
      <c r="AF286" s="4"/>
      <c r="AG286" s="4"/>
      <c r="AH286" s="4"/>
      <c r="AI286" s="4"/>
      <c r="AJ286" s="4"/>
      <c r="AK286" s="4"/>
      <c r="AL286" s="4"/>
      <c r="AM286" s="4"/>
      <c r="AN286" s="4"/>
      <c r="AO286" s="4"/>
      <c r="AP286" s="4"/>
      <c r="AQ286" s="4"/>
      <c r="AR286" s="4"/>
      <c r="AS286" s="4"/>
      <c r="AT286" s="4"/>
    </row>
    <row r="287" spans="4:46" s="11" customFormat="1" x14ac:dyDescent="0.25">
      <c r="D287" s="4"/>
      <c r="E287" s="132"/>
      <c r="F287" s="124"/>
      <c r="G287" s="124"/>
      <c r="H287" s="124"/>
      <c r="I287" s="124"/>
      <c r="J287" s="4"/>
      <c r="K287" s="4"/>
      <c r="L287" s="4"/>
      <c r="M287" s="4"/>
      <c r="N287" s="4"/>
      <c r="O287" s="4"/>
      <c r="P287" s="4"/>
      <c r="Q287" s="4"/>
      <c r="R287" s="4"/>
      <c r="S287" s="4"/>
      <c r="T287" s="4"/>
      <c r="U287" s="4"/>
      <c r="V287" s="4"/>
      <c r="W287" s="4"/>
      <c r="X287" s="4"/>
      <c r="Y287" s="4"/>
      <c r="Z287" s="4"/>
      <c r="AA287" s="4"/>
      <c r="AB287" s="4"/>
      <c r="AC287" s="4"/>
      <c r="AD287" s="4"/>
      <c r="AE287" s="4"/>
      <c r="AF287" s="4"/>
      <c r="AG287" s="4"/>
      <c r="AH287" s="4"/>
      <c r="AI287" s="4"/>
      <c r="AJ287" s="4"/>
      <c r="AK287" s="4"/>
      <c r="AL287" s="4"/>
      <c r="AM287" s="4"/>
      <c r="AN287" s="4"/>
      <c r="AO287" s="4"/>
      <c r="AP287" s="4"/>
      <c r="AQ287" s="4"/>
      <c r="AR287" s="4"/>
      <c r="AS287" s="4"/>
      <c r="AT287" s="4"/>
    </row>
    <row r="288" spans="4:46" s="11" customFormat="1" x14ac:dyDescent="0.25">
      <c r="D288" s="4"/>
      <c r="E288" s="132"/>
      <c r="F288" s="124"/>
      <c r="G288" s="124"/>
      <c r="H288" s="124"/>
      <c r="I288" s="124"/>
      <c r="J288" s="4"/>
      <c r="K288" s="4"/>
      <c r="L288" s="4"/>
      <c r="M288" s="4"/>
      <c r="N288" s="4"/>
      <c r="O288" s="4"/>
      <c r="P288" s="4"/>
      <c r="Q288" s="4"/>
      <c r="R288" s="4"/>
      <c r="S288" s="4"/>
      <c r="T288" s="4"/>
      <c r="U288" s="4"/>
      <c r="V288" s="4"/>
      <c r="W288" s="4"/>
      <c r="X288" s="4"/>
      <c r="Y288" s="4"/>
      <c r="Z288" s="4"/>
      <c r="AA288" s="4"/>
      <c r="AB288" s="4"/>
      <c r="AC288" s="4"/>
      <c r="AD288" s="4"/>
      <c r="AE288" s="4"/>
      <c r="AF288" s="4"/>
      <c r="AG288" s="4"/>
      <c r="AH288" s="4"/>
      <c r="AI288" s="4"/>
      <c r="AJ288" s="4"/>
      <c r="AK288" s="4"/>
      <c r="AL288" s="4"/>
      <c r="AM288" s="4"/>
      <c r="AN288" s="4"/>
      <c r="AO288" s="4"/>
      <c r="AP288" s="4"/>
      <c r="AQ288" s="4"/>
      <c r="AR288" s="4"/>
      <c r="AS288" s="4"/>
      <c r="AT288" s="4"/>
    </row>
    <row r="289" spans="4:46" s="11" customFormat="1" x14ac:dyDescent="0.25">
      <c r="D289" s="4"/>
      <c r="E289" s="132"/>
      <c r="F289" s="124"/>
      <c r="G289" s="124"/>
      <c r="H289" s="124"/>
      <c r="I289" s="124"/>
      <c r="J289" s="4"/>
      <c r="K289" s="4"/>
      <c r="L289" s="4"/>
      <c r="M289" s="4"/>
      <c r="N289" s="4"/>
      <c r="O289" s="4"/>
      <c r="P289" s="4"/>
      <c r="Q289" s="4"/>
      <c r="R289" s="4"/>
      <c r="S289" s="4"/>
      <c r="T289" s="4"/>
      <c r="U289" s="4"/>
      <c r="V289" s="4"/>
      <c r="W289" s="4"/>
      <c r="X289" s="4"/>
      <c r="Y289" s="4"/>
      <c r="Z289" s="4"/>
      <c r="AA289" s="4"/>
      <c r="AB289" s="4"/>
      <c r="AC289" s="4"/>
      <c r="AD289" s="4"/>
      <c r="AE289" s="4"/>
      <c r="AF289" s="4"/>
      <c r="AG289" s="4"/>
      <c r="AH289" s="4"/>
      <c r="AI289" s="4"/>
      <c r="AJ289" s="4"/>
      <c r="AK289" s="4"/>
      <c r="AL289" s="4"/>
      <c r="AM289" s="4"/>
      <c r="AN289" s="4"/>
      <c r="AO289" s="4"/>
      <c r="AP289" s="4"/>
      <c r="AQ289" s="4"/>
      <c r="AR289" s="4"/>
      <c r="AS289" s="4"/>
      <c r="AT289" s="4"/>
    </row>
    <row r="290" spans="4:46" s="11" customFormat="1" x14ac:dyDescent="0.25">
      <c r="D290" s="4"/>
      <c r="E290" s="132"/>
      <c r="F290" s="124"/>
      <c r="G290" s="124"/>
      <c r="H290" s="124"/>
      <c r="I290" s="124"/>
      <c r="J290" s="4"/>
      <c r="K290" s="4"/>
      <c r="L290" s="4"/>
      <c r="M290" s="4"/>
      <c r="N290" s="4"/>
      <c r="O290" s="4"/>
      <c r="P290" s="4"/>
      <c r="Q290" s="4"/>
      <c r="R290" s="4"/>
      <c r="S290" s="4"/>
      <c r="T290" s="4"/>
      <c r="U290" s="4"/>
      <c r="V290" s="4"/>
      <c r="W290" s="4"/>
      <c r="X290" s="4"/>
      <c r="Y290" s="4"/>
      <c r="Z290" s="4"/>
      <c r="AA290" s="4"/>
      <c r="AB290" s="4"/>
      <c r="AC290" s="4"/>
      <c r="AD290" s="4"/>
      <c r="AE290" s="4"/>
      <c r="AF290" s="4"/>
      <c r="AG290" s="4"/>
      <c r="AH290" s="4"/>
      <c r="AI290" s="4"/>
      <c r="AJ290" s="4"/>
      <c r="AK290" s="4"/>
      <c r="AL290" s="4"/>
      <c r="AM290" s="4"/>
      <c r="AN290" s="4"/>
      <c r="AO290" s="4"/>
      <c r="AP290" s="4"/>
      <c r="AQ290" s="4"/>
      <c r="AR290" s="4"/>
      <c r="AS290" s="4"/>
      <c r="AT290" s="4"/>
    </row>
    <row r="291" spans="4:46" s="11" customFormat="1" x14ac:dyDescent="0.25">
      <c r="D291" s="4"/>
      <c r="E291" s="132"/>
      <c r="F291" s="124"/>
      <c r="G291" s="124"/>
      <c r="H291" s="124"/>
      <c r="I291" s="124"/>
      <c r="J291" s="4"/>
      <c r="K291" s="4"/>
      <c r="L291" s="4"/>
      <c r="M291" s="4"/>
      <c r="N291" s="4"/>
      <c r="O291" s="4"/>
      <c r="P291" s="4"/>
      <c r="Q291" s="4"/>
      <c r="R291" s="4"/>
      <c r="S291" s="4"/>
      <c r="T291" s="4"/>
      <c r="U291" s="4"/>
      <c r="V291" s="4"/>
      <c r="W291" s="4"/>
      <c r="X291" s="4"/>
      <c r="Y291" s="4"/>
      <c r="Z291" s="4"/>
      <c r="AA291" s="4"/>
      <c r="AB291" s="4"/>
      <c r="AC291" s="4"/>
      <c r="AD291" s="4"/>
      <c r="AE291" s="4"/>
      <c r="AF291" s="4"/>
      <c r="AG291" s="4"/>
      <c r="AH291" s="4"/>
      <c r="AI291" s="4"/>
      <c r="AJ291" s="4"/>
      <c r="AK291" s="4"/>
      <c r="AL291" s="4"/>
      <c r="AM291" s="4"/>
      <c r="AN291" s="4"/>
      <c r="AO291" s="4"/>
      <c r="AP291" s="4"/>
      <c r="AQ291" s="4"/>
      <c r="AR291" s="4"/>
      <c r="AS291" s="4"/>
      <c r="AT291" s="4"/>
    </row>
    <row r="292" spans="4:46" s="11" customFormat="1" x14ac:dyDescent="0.25">
      <c r="D292" s="4"/>
      <c r="E292" s="132"/>
      <c r="F292" s="124"/>
      <c r="G292" s="124"/>
      <c r="H292" s="124"/>
      <c r="I292" s="124"/>
      <c r="J292" s="4"/>
      <c r="K292" s="4"/>
      <c r="L292" s="4"/>
      <c r="M292" s="4"/>
      <c r="N292" s="4"/>
      <c r="O292" s="4"/>
      <c r="P292" s="4"/>
      <c r="Q292" s="4"/>
      <c r="R292" s="4"/>
      <c r="S292" s="4"/>
      <c r="T292" s="4"/>
      <c r="U292" s="4"/>
      <c r="V292" s="4"/>
      <c r="W292" s="4"/>
      <c r="X292" s="4"/>
      <c r="Y292" s="4"/>
      <c r="Z292" s="4"/>
      <c r="AA292" s="4"/>
      <c r="AB292" s="4"/>
      <c r="AC292" s="4"/>
      <c r="AD292" s="4"/>
      <c r="AE292" s="4"/>
      <c r="AF292" s="4"/>
      <c r="AG292" s="4"/>
      <c r="AH292" s="4"/>
      <c r="AI292" s="4"/>
      <c r="AJ292" s="4"/>
      <c r="AK292" s="4"/>
      <c r="AL292" s="4"/>
      <c r="AM292" s="4"/>
      <c r="AN292" s="4"/>
      <c r="AO292" s="4"/>
      <c r="AP292" s="4"/>
      <c r="AQ292" s="4"/>
      <c r="AR292" s="4"/>
      <c r="AS292" s="4"/>
      <c r="AT292" s="4"/>
    </row>
    <row r="293" spans="4:46" s="11" customFormat="1" x14ac:dyDescent="0.25">
      <c r="D293" s="4"/>
      <c r="E293" s="132"/>
      <c r="F293" s="124"/>
      <c r="G293" s="124"/>
      <c r="H293" s="124"/>
      <c r="I293" s="124"/>
      <c r="J293" s="4"/>
      <c r="K293" s="4"/>
      <c r="L293" s="4"/>
      <c r="M293" s="4"/>
      <c r="N293" s="4"/>
      <c r="O293" s="4"/>
      <c r="P293" s="4"/>
      <c r="Q293" s="4"/>
      <c r="R293" s="4"/>
      <c r="S293" s="4"/>
      <c r="T293" s="4"/>
      <c r="U293" s="4"/>
      <c r="V293" s="4"/>
      <c r="W293" s="4"/>
      <c r="X293" s="4"/>
      <c r="Y293" s="4"/>
      <c r="Z293" s="4"/>
      <c r="AA293" s="4"/>
      <c r="AB293" s="4"/>
      <c r="AC293" s="4"/>
      <c r="AD293" s="4"/>
      <c r="AE293" s="4"/>
      <c r="AF293" s="4"/>
      <c r="AG293" s="4"/>
      <c r="AH293" s="4"/>
      <c r="AI293" s="4"/>
      <c r="AJ293" s="4"/>
      <c r="AK293" s="4"/>
      <c r="AL293" s="4"/>
      <c r="AM293" s="4"/>
      <c r="AN293" s="4"/>
      <c r="AO293" s="4"/>
      <c r="AP293" s="4"/>
      <c r="AQ293" s="4"/>
      <c r="AR293" s="4"/>
      <c r="AS293" s="4"/>
      <c r="AT293" s="4"/>
    </row>
    <row r="294" spans="4:46" s="11" customFormat="1" x14ac:dyDescent="0.25">
      <c r="D294" s="4"/>
      <c r="E294" s="132"/>
      <c r="F294" s="124"/>
      <c r="G294" s="124"/>
      <c r="H294" s="124"/>
      <c r="I294" s="124"/>
      <c r="J294" s="4"/>
      <c r="K294" s="4"/>
      <c r="L294" s="4"/>
      <c r="M294" s="4"/>
      <c r="N294" s="4"/>
      <c r="O294" s="4"/>
      <c r="P294" s="4"/>
      <c r="Q294" s="4"/>
      <c r="R294" s="4"/>
      <c r="S294" s="4"/>
      <c r="T294" s="4"/>
      <c r="U294" s="4"/>
      <c r="V294" s="4"/>
      <c r="W294" s="4"/>
      <c r="X294" s="4"/>
      <c r="Y294" s="4"/>
      <c r="Z294" s="4"/>
      <c r="AA294" s="4"/>
      <c r="AB294" s="4"/>
      <c r="AC294" s="4"/>
      <c r="AD294" s="4"/>
      <c r="AE294" s="4"/>
      <c r="AF294" s="4"/>
      <c r="AG294" s="4"/>
      <c r="AH294" s="4"/>
      <c r="AI294" s="4"/>
      <c r="AJ294" s="4"/>
      <c r="AK294" s="4"/>
      <c r="AL294" s="4"/>
      <c r="AM294" s="4"/>
      <c r="AN294" s="4"/>
      <c r="AO294" s="4"/>
      <c r="AP294" s="4"/>
      <c r="AQ294" s="4"/>
      <c r="AR294" s="4"/>
      <c r="AS294" s="4"/>
      <c r="AT294" s="4"/>
    </row>
    <row r="295" spans="4:46" s="11" customFormat="1" x14ac:dyDescent="0.25">
      <c r="D295" s="4"/>
      <c r="E295" s="132"/>
      <c r="F295" s="124"/>
      <c r="G295" s="124"/>
      <c r="H295" s="124"/>
      <c r="I295" s="124"/>
      <c r="J295" s="4"/>
      <c r="K295" s="4"/>
      <c r="L295" s="4"/>
      <c r="M295" s="4"/>
      <c r="N295" s="4"/>
      <c r="O295" s="4"/>
      <c r="P295" s="4"/>
      <c r="Q295" s="4"/>
      <c r="R295" s="4"/>
      <c r="S295" s="4"/>
      <c r="T295" s="4"/>
      <c r="U295" s="4"/>
      <c r="V295" s="4"/>
      <c r="W295" s="4"/>
      <c r="X295" s="4"/>
      <c r="Y295" s="4"/>
      <c r="Z295" s="4"/>
      <c r="AA295" s="4"/>
      <c r="AB295" s="4"/>
      <c r="AC295" s="4"/>
      <c r="AD295" s="4"/>
      <c r="AE295" s="4"/>
      <c r="AF295" s="4"/>
      <c r="AG295" s="4"/>
      <c r="AH295" s="4"/>
      <c r="AI295" s="4"/>
      <c r="AJ295" s="4"/>
      <c r="AK295" s="4"/>
      <c r="AL295" s="4"/>
      <c r="AM295" s="4"/>
      <c r="AN295" s="4"/>
      <c r="AO295" s="4"/>
      <c r="AP295" s="4"/>
      <c r="AQ295" s="4"/>
      <c r="AR295" s="4"/>
      <c r="AS295" s="4"/>
      <c r="AT295" s="4"/>
    </row>
    <row r="296" spans="4:46" s="11" customFormat="1" x14ac:dyDescent="0.25">
      <c r="D296" s="4"/>
      <c r="E296" s="132"/>
      <c r="F296" s="124"/>
      <c r="G296" s="124"/>
      <c r="H296" s="124"/>
      <c r="I296" s="124"/>
      <c r="J296" s="4"/>
      <c r="K296" s="4"/>
      <c r="L296" s="4"/>
      <c r="M296" s="4"/>
      <c r="N296" s="4"/>
      <c r="O296" s="4"/>
      <c r="P296" s="4"/>
      <c r="Q296" s="4"/>
      <c r="R296" s="4"/>
      <c r="S296" s="4"/>
      <c r="T296" s="4"/>
      <c r="U296" s="4"/>
      <c r="V296" s="4"/>
      <c r="W296" s="4"/>
      <c r="X296" s="4"/>
      <c r="Y296" s="4"/>
      <c r="Z296" s="4"/>
      <c r="AA296" s="4"/>
      <c r="AB296" s="4"/>
      <c r="AC296" s="4"/>
      <c r="AD296" s="4"/>
      <c r="AE296" s="4"/>
      <c r="AF296" s="4"/>
      <c r="AG296" s="4"/>
      <c r="AH296" s="4"/>
      <c r="AI296" s="4"/>
      <c r="AJ296" s="4"/>
      <c r="AK296" s="4"/>
      <c r="AL296" s="4"/>
      <c r="AM296" s="4"/>
      <c r="AN296" s="4"/>
      <c r="AO296" s="4"/>
      <c r="AP296" s="4"/>
      <c r="AQ296" s="4"/>
      <c r="AR296" s="4"/>
      <c r="AS296" s="4"/>
      <c r="AT296" s="4"/>
    </row>
    <row r="297" spans="4:46" s="11" customFormat="1" x14ac:dyDescent="0.25">
      <c r="D297" s="4"/>
      <c r="E297" s="132"/>
      <c r="F297" s="124"/>
      <c r="G297" s="124"/>
      <c r="H297" s="124"/>
      <c r="I297" s="124"/>
      <c r="J297" s="4"/>
      <c r="K297" s="4"/>
      <c r="L297" s="4"/>
      <c r="M297" s="4"/>
      <c r="N297" s="4"/>
      <c r="O297" s="4"/>
      <c r="P297" s="4"/>
      <c r="Q297" s="4"/>
      <c r="R297" s="4"/>
      <c r="S297" s="4"/>
      <c r="T297" s="4"/>
      <c r="U297" s="4"/>
      <c r="V297" s="4"/>
      <c r="W297" s="4"/>
      <c r="X297" s="4"/>
      <c r="Y297" s="4"/>
      <c r="Z297" s="4"/>
      <c r="AA297" s="4"/>
      <c r="AB297" s="4"/>
      <c r="AC297" s="4"/>
      <c r="AD297" s="4"/>
      <c r="AE297" s="4"/>
      <c r="AF297" s="4"/>
      <c r="AG297" s="4"/>
      <c r="AH297" s="4"/>
      <c r="AI297" s="4"/>
      <c r="AJ297" s="4"/>
      <c r="AK297" s="4"/>
      <c r="AL297" s="4"/>
      <c r="AM297" s="4"/>
      <c r="AN297" s="4"/>
      <c r="AO297" s="4"/>
      <c r="AP297" s="4"/>
      <c r="AQ297" s="4"/>
      <c r="AR297" s="4"/>
      <c r="AS297" s="4"/>
      <c r="AT297" s="4"/>
    </row>
    <row r="298" spans="4:46" s="11" customFormat="1" x14ac:dyDescent="0.25">
      <c r="D298" s="4"/>
      <c r="E298" s="132"/>
      <c r="F298" s="124"/>
      <c r="G298" s="124"/>
      <c r="H298" s="124"/>
      <c r="I298" s="124"/>
      <c r="J298" s="4"/>
      <c r="K298" s="4"/>
      <c r="L298" s="4"/>
      <c r="M298" s="4"/>
      <c r="N298" s="4"/>
      <c r="O298" s="4"/>
      <c r="P298" s="4"/>
      <c r="Q298" s="4"/>
      <c r="R298" s="4"/>
      <c r="S298" s="4"/>
      <c r="T298" s="4"/>
      <c r="U298" s="4"/>
      <c r="V298" s="4"/>
      <c r="W298" s="4"/>
      <c r="X298" s="4"/>
      <c r="Y298" s="4"/>
      <c r="Z298" s="4"/>
      <c r="AA298" s="4"/>
      <c r="AB298" s="4"/>
      <c r="AC298" s="4"/>
      <c r="AD298" s="4"/>
      <c r="AE298" s="4"/>
      <c r="AF298" s="4"/>
      <c r="AG298" s="4"/>
      <c r="AH298" s="4"/>
      <c r="AI298" s="4"/>
      <c r="AJ298" s="4"/>
      <c r="AK298" s="4"/>
      <c r="AL298" s="4"/>
      <c r="AM298" s="4"/>
      <c r="AN298" s="4"/>
      <c r="AO298" s="4"/>
      <c r="AP298" s="4"/>
      <c r="AQ298" s="4"/>
      <c r="AR298" s="4"/>
      <c r="AS298" s="4"/>
      <c r="AT298" s="4"/>
    </row>
    <row r="299" spans="4:46" s="11" customFormat="1" x14ac:dyDescent="0.25">
      <c r="D299" s="4"/>
      <c r="E299" s="132"/>
      <c r="F299" s="124"/>
      <c r="G299" s="124"/>
      <c r="H299" s="124"/>
      <c r="I299" s="124"/>
      <c r="J299" s="4"/>
      <c r="K299" s="4"/>
      <c r="L299" s="4"/>
      <c r="M299" s="4"/>
      <c r="N299" s="4"/>
      <c r="O299" s="4"/>
      <c r="P299" s="4"/>
      <c r="Q299" s="4"/>
      <c r="R299" s="4"/>
      <c r="S299" s="4"/>
      <c r="T299" s="4"/>
      <c r="U299" s="4"/>
      <c r="V299" s="4"/>
      <c r="W299" s="4"/>
      <c r="X299" s="4"/>
      <c r="Y299" s="4"/>
      <c r="Z299" s="4"/>
      <c r="AA299" s="4"/>
      <c r="AB299" s="4"/>
      <c r="AC299" s="4"/>
      <c r="AD299" s="4"/>
      <c r="AE299" s="4"/>
      <c r="AF299" s="4"/>
      <c r="AG299" s="4"/>
      <c r="AH299" s="4"/>
      <c r="AI299" s="4"/>
      <c r="AJ299" s="4"/>
      <c r="AK299" s="4"/>
      <c r="AL299" s="4"/>
      <c r="AM299" s="4"/>
      <c r="AN299" s="4"/>
      <c r="AO299" s="4"/>
      <c r="AP299" s="4"/>
      <c r="AQ299" s="4"/>
      <c r="AR299" s="4"/>
      <c r="AS299" s="4"/>
      <c r="AT299" s="4"/>
    </row>
    <row r="300" spans="4:46" s="11" customFormat="1" x14ac:dyDescent="0.25">
      <c r="D300" s="4"/>
      <c r="E300" s="132"/>
      <c r="F300" s="124"/>
      <c r="G300" s="124"/>
      <c r="H300" s="124"/>
      <c r="I300" s="124"/>
      <c r="J300" s="4"/>
      <c r="K300" s="4"/>
      <c r="L300" s="4"/>
      <c r="M300" s="4"/>
      <c r="N300" s="4"/>
      <c r="O300" s="4"/>
      <c r="P300" s="4"/>
      <c r="Q300" s="4"/>
      <c r="R300" s="4"/>
      <c r="S300" s="4"/>
      <c r="T300" s="4"/>
      <c r="U300" s="4"/>
      <c r="V300" s="4"/>
      <c r="W300" s="4"/>
      <c r="X300" s="4"/>
      <c r="Y300" s="4"/>
      <c r="Z300" s="4"/>
      <c r="AA300" s="4"/>
      <c r="AB300" s="4"/>
      <c r="AC300" s="4"/>
      <c r="AD300" s="4"/>
      <c r="AE300" s="4"/>
      <c r="AF300" s="4"/>
      <c r="AG300" s="4"/>
      <c r="AH300" s="4"/>
      <c r="AI300" s="4"/>
      <c r="AJ300" s="4"/>
      <c r="AK300" s="4"/>
      <c r="AL300" s="4"/>
      <c r="AM300" s="4"/>
      <c r="AN300" s="4"/>
      <c r="AO300" s="4"/>
      <c r="AP300" s="4"/>
      <c r="AQ300" s="4"/>
      <c r="AR300" s="4"/>
      <c r="AS300" s="4"/>
      <c r="AT300" s="4"/>
    </row>
    <row r="301" spans="4:46" s="11" customFormat="1" x14ac:dyDescent="0.25">
      <c r="D301" s="4"/>
      <c r="E301" s="132"/>
      <c r="F301" s="124"/>
      <c r="G301" s="124"/>
      <c r="H301" s="124"/>
      <c r="I301" s="124"/>
      <c r="J301" s="4"/>
      <c r="K301" s="4"/>
      <c r="L301" s="4"/>
      <c r="M301" s="4"/>
      <c r="N301" s="4"/>
      <c r="O301" s="4"/>
      <c r="P301" s="4"/>
      <c r="Q301" s="4"/>
      <c r="R301" s="4"/>
      <c r="S301" s="4"/>
      <c r="T301" s="4"/>
      <c r="U301" s="4"/>
      <c r="V301" s="4"/>
      <c r="W301" s="4"/>
      <c r="X301" s="4"/>
      <c r="Y301" s="4"/>
      <c r="Z301" s="4"/>
      <c r="AA301" s="4"/>
      <c r="AB301" s="4"/>
      <c r="AC301" s="4"/>
      <c r="AD301" s="4"/>
      <c r="AE301" s="4"/>
      <c r="AF301" s="4"/>
      <c r="AG301" s="4"/>
      <c r="AH301" s="4"/>
      <c r="AI301" s="4"/>
      <c r="AJ301" s="4"/>
      <c r="AK301" s="4"/>
      <c r="AL301" s="4"/>
      <c r="AM301" s="4"/>
      <c r="AN301" s="4"/>
      <c r="AO301" s="4"/>
      <c r="AP301" s="4"/>
      <c r="AQ301" s="4"/>
      <c r="AR301" s="4"/>
      <c r="AS301" s="4"/>
      <c r="AT301" s="4"/>
    </row>
    <row r="302" spans="4:46" s="11" customFormat="1" x14ac:dyDescent="0.25">
      <c r="D302" s="4"/>
      <c r="E302" s="132"/>
      <c r="F302" s="124"/>
      <c r="G302" s="124"/>
      <c r="H302" s="124"/>
      <c r="I302" s="124"/>
      <c r="J302" s="4"/>
      <c r="K302" s="4"/>
      <c r="L302" s="4"/>
      <c r="M302" s="4"/>
      <c r="N302" s="4"/>
      <c r="O302" s="4"/>
      <c r="P302" s="4"/>
      <c r="Q302" s="4"/>
      <c r="R302" s="4"/>
      <c r="S302" s="4"/>
      <c r="T302" s="4"/>
      <c r="U302" s="4"/>
      <c r="V302" s="4"/>
      <c r="W302" s="4"/>
      <c r="X302" s="4"/>
      <c r="Y302" s="4"/>
      <c r="Z302" s="4"/>
      <c r="AA302" s="4"/>
      <c r="AB302" s="4"/>
      <c r="AC302" s="4"/>
      <c r="AD302" s="4"/>
      <c r="AE302" s="4"/>
      <c r="AF302" s="4"/>
      <c r="AG302" s="4"/>
      <c r="AH302" s="4"/>
      <c r="AI302" s="4"/>
      <c r="AJ302" s="4"/>
      <c r="AK302" s="4"/>
      <c r="AL302" s="4"/>
      <c r="AM302" s="4"/>
      <c r="AN302" s="4"/>
      <c r="AO302" s="4"/>
      <c r="AP302" s="4"/>
      <c r="AQ302" s="4"/>
      <c r="AR302" s="4"/>
      <c r="AS302" s="4"/>
      <c r="AT302" s="4"/>
    </row>
    <row r="303" spans="4:46" s="11" customFormat="1" x14ac:dyDescent="0.25">
      <c r="D303" s="4"/>
      <c r="E303" s="132"/>
      <c r="F303" s="124"/>
      <c r="G303" s="124"/>
      <c r="H303" s="124"/>
      <c r="I303" s="124"/>
      <c r="J303" s="4"/>
      <c r="K303" s="4"/>
      <c r="L303" s="4"/>
      <c r="M303" s="4"/>
      <c r="N303" s="4"/>
      <c r="O303" s="4"/>
      <c r="P303" s="4"/>
      <c r="Q303" s="4"/>
      <c r="R303" s="4"/>
      <c r="S303" s="4"/>
      <c r="T303" s="4"/>
      <c r="U303" s="4"/>
      <c r="V303" s="4"/>
      <c r="W303" s="4"/>
      <c r="X303" s="4"/>
      <c r="Y303" s="4"/>
      <c r="Z303" s="4"/>
      <c r="AA303" s="4"/>
      <c r="AB303" s="4"/>
      <c r="AC303" s="4"/>
      <c r="AD303" s="4"/>
      <c r="AE303" s="4"/>
      <c r="AF303" s="4"/>
      <c r="AG303" s="4"/>
      <c r="AH303" s="4"/>
      <c r="AI303" s="4"/>
      <c r="AJ303" s="4"/>
      <c r="AK303" s="4"/>
      <c r="AL303" s="4"/>
      <c r="AM303" s="4"/>
      <c r="AN303" s="4"/>
      <c r="AO303" s="4"/>
      <c r="AP303" s="4"/>
      <c r="AQ303" s="4"/>
      <c r="AR303" s="4"/>
      <c r="AS303" s="4"/>
      <c r="AT303" s="4"/>
    </row>
    <row r="304" spans="4:46" s="11" customFormat="1" x14ac:dyDescent="0.25">
      <c r="D304" s="4"/>
      <c r="E304" s="132"/>
      <c r="F304" s="124"/>
      <c r="G304" s="124"/>
      <c r="H304" s="124"/>
      <c r="I304" s="124"/>
      <c r="J304" s="4"/>
      <c r="K304" s="4"/>
      <c r="L304" s="4"/>
      <c r="M304" s="4"/>
      <c r="N304" s="4"/>
      <c r="O304" s="4"/>
      <c r="P304" s="4"/>
      <c r="Q304" s="4"/>
      <c r="R304" s="4"/>
      <c r="S304" s="4"/>
      <c r="T304" s="4"/>
      <c r="U304" s="4"/>
      <c r="V304" s="4"/>
      <c r="W304" s="4"/>
      <c r="X304" s="4"/>
      <c r="Y304" s="4"/>
      <c r="Z304" s="4"/>
      <c r="AA304" s="4"/>
      <c r="AB304" s="4"/>
      <c r="AC304" s="4"/>
      <c r="AD304" s="4"/>
      <c r="AE304" s="4"/>
      <c r="AF304" s="4"/>
      <c r="AG304" s="4"/>
      <c r="AH304" s="4"/>
      <c r="AI304" s="4"/>
      <c r="AJ304" s="4"/>
      <c r="AK304" s="4"/>
      <c r="AL304" s="4"/>
      <c r="AM304" s="4"/>
      <c r="AN304" s="4"/>
      <c r="AO304" s="4"/>
      <c r="AP304" s="4"/>
      <c r="AQ304" s="4"/>
      <c r="AR304" s="4"/>
      <c r="AS304" s="4"/>
      <c r="AT304" s="4"/>
    </row>
    <row r="305" spans="4:46" s="11" customFormat="1" x14ac:dyDescent="0.25">
      <c r="D305" s="4"/>
      <c r="E305" s="132"/>
      <c r="F305" s="124"/>
      <c r="G305" s="124"/>
      <c r="H305" s="124"/>
      <c r="I305" s="124"/>
      <c r="J305" s="4"/>
      <c r="K305" s="4"/>
      <c r="L305" s="4"/>
      <c r="M305" s="4"/>
      <c r="N305" s="4"/>
      <c r="O305" s="4"/>
      <c r="P305" s="4"/>
      <c r="Q305" s="4"/>
      <c r="R305" s="4"/>
      <c r="S305" s="4"/>
      <c r="T305" s="4"/>
      <c r="U305" s="4"/>
      <c r="V305" s="4"/>
      <c r="W305" s="4"/>
      <c r="X305" s="4"/>
      <c r="Y305" s="4"/>
      <c r="Z305" s="4"/>
      <c r="AA305" s="4"/>
      <c r="AB305" s="4"/>
      <c r="AC305" s="4"/>
      <c r="AD305" s="4"/>
      <c r="AE305" s="4"/>
      <c r="AF305" s="4"/>
      <c r="AG305" s="4"/>
      <c r="AH305" s="4"/>
      <c r="AI305" s="4"/>
      <c r="AJ305" s="4"/>
      <c r="AK305" s="4"/>
      <c r="AL305" s="4"/>
      <c r="AM305" s="4"/>
      <c r="AN305" s="4"/>
      <c r="AO305" s="4"/>
      <c r="AP305" s="4"/>
      <c r="AQ305" s="4"/>
      <c r="AR305" s="4"/>
      <c r="AS305" s="4"/>
      <c r="AT305" s="4"/>
    </row>
    <row r="306" spans="4:46" s="11" customFormat="1" x14ac:dyDescent="0.25">
      <c r="D306" s="4"/>
      <c r="E306" s="132"/>
      <c r="F306" s="124"/>
      <c r="G306" s="124"/>
      <c r="H306" s="124"/>
      <c r="I306" s="124"/>
      <c r="J306" s="4"/>
      <c r="K306" s="4"/>
      <c r="L306" s="4"/>
      <c r="M306" s="4"/>
      <c r="N306" s="4"/>
      <c r="O306" s="4"/>
      <c r="P306" s="4"/>
      <c r="Q306" s="4"/>
      <c r="R306" s="4"/>
      <c r="S306" s="4"/>
      <c r="T306" s="4"/>
      <c r="U306" s="4"/>
      <c r="V306" s="4"/>
      <c r="W306" s="4"/>
      <c r="X306" s="4"/>
      <c r="Y306" s="4"/>
      <c r="Z306" s="4"/>
      <c r="AA306" s="4"/>
      <c r="AB306" s="4"/>
      <c r="AC306" s="4"/>
      <c r="AD306" s="4"/>
      <c r="AE306" s="4"/>
      <c r="AF306" s="4"/>
      <c r="AG306" s="4"/>
      <c r="AH306" s="4"/>
      <c r="AI306" s="4"/>
      <c r="AJ306" s="4"/>
      <c r="AK306" s="4"/>
      <c r="AL306" s="4"/>
      <c r="AM306" s="4"/>
      <c r="AN306" s="4"/>
      <c r="AO306" s="4"/>
      <c r="AP306" s="4"/>
      <c r="AQ306" s="4"/>
      <c r="AR306" s="4"/>
      <c r="AS306" s="4"/>
      <c r="AT306" s="4"/>
    </row>
    <row r="307" spans="4:46" s="11" customFormat="1" x14ac:dyDescent="0.25">
      <c r="D307" s="4"/>
      <c r="E307" s="132"/>
      <c r="F307" s="124"/>
      <c r="G307" s="124"/>
      <c r="H307" s="124"/>
      <c r="I307" s="124"/>
      <c r="J307" s="4"/>
      <c r="K307" s="4"/>
      <c r="L307" s="4"/>
      <c r="M307" s="4"/>
      <c r="N307" s="4"/>
      <c r="O307" s="4"/>
      <c r="P307" s="4"/>
      <c r="Q307" s="4"/>
      <c r="R307" s="4"/>
      <c r="S307" s="4"/>
      <c r="T307" s="4"/>
      <c r="U307" s="4"/>
      <c r="V307" s="4"/>
      <c r="W307" s="4"/>
      <c r="X307" s="4"/>
      <c r="Y307" s="4"/>
      <c r="Z307" s="4"/>
      <c r="AA307" s="4"/>
      <c r="AB307" s="4"/>
      <c r="AC307" s="4"/>
      <c r="AD307" s="4"/>
      <c r="AE307" s="4"/>
      <c r="AF307" s="4"/>
      <c r="AG307" s="4"/>
      <c r="AH307" s="4"/>
      <c r="AI307" s="4"/>
      <c r="AJ307" s="4"/>
      <c r="AK307" s="4"/>
      <c r="AL307" s="4"/>
      <c r="AM307" s="4"/>
      <c r="AN307" s="4"/>
      <c r="AO307" s="4"/>
      <c r="AP307" s="4"/>
      <c r="AQ307" s="4"/>
      <c r="AR307" s="4"/>
      <c r="AS307" s="4"/>
      <c r="AT307" s="4"/>
    </row>
    <row r="308" spans="4:46" s="11" customFormat="1" x14ac:dyDescent="0.25">
      <c r="D308" s="4"/>
      <c r="E308" s="132"/>
      <c r="F308" s="124"/>
      <c r="G308" s="124"/>
      <c r="H308" s="124"/>
      <c r="I308" s="124"/>
      <c r="J308" s="4"/>
      <c r="K308" s="4"/>
      <c r="L308" s="4"/>
      <c r="M308" s="4"/>
      <c r="N308" s="4"/>
      <c r="O308" s="4"/>
      <c r="P308" s="4"/>
      <c r="Q308" s="4"/>
      <c r="R308" s="4"/>
      <c r="S308" s="4"/>
      <c r="T308" s="4"/>
      <c r="U308" s="4"/>
      <c r="V308" s="4"/>
      <c r="W308" s="4"/>
      <c r="X308" s="4"/>
      <c r="Y308" s="4"/>
      <c r="Z308" s="4"/>
      <c r="AA308" s="4"/>
      <c r="AB308" s="4"/>
      <c r="AC308" s="4"/>
      <c r="AD308" s="4"/>
      <c r="AE308" s="4"/>
      <c r="AF308" s="4"/>
      <c r="AG308" s="4"/>
      <c r="AH308" s="4"/>
      <c r="AI308" s="4"/>
      <c r="AJ308" s="4"/>
      <c r="AK308" s="4"/>
      <c r="AL308" s="4"/>
      <c r="AM308" s="4"/>
      <c r="AN308" s="4"/>
      <c r="AO308" s="4"/>
      <c r="AP308" s="4"/>
      <c r="AQ308" s="4"/>
      <c r="AR308" s="4"/>
      <c r="AS308" s="4"/>
      <c r="AT308" s="4"/>
    </row>
  </sheetData>
  <mergeCells count="4">
    <mergeCell ref="B7:C9"/>
    <mergeCell ref="B10:C10"/>
    <mergeCell ref="B22:C22"/>
    <mergeCell ref="E7:I7"/>
  </mergeCells>
  <conditionalFormatting sqref="E13:I13 E16:I17 D23:D25 D11:I12 E21:I22 D19:I20 D21">
    <cfRule type="cellIs" dxfId="30" priority="25" stopIfTrue="1" operator="lessThan">
      <formula>0</formula>
    </cfRule>
  </conditionalFormatting>
  <conditionalFormatting sqref="E10:I10">
    <cfRule type="cellIs" dxfId="29" priority="19" stopIfTrue="1" operator="lessThan">
      <formula>0</formula>
    </cfRule>
  </conditionalFormatting>
  <conditionalFormatting sqref="D13 D16:D17">
    <cfRule type="cellIs" dxfId="28" priority="18" stopIfTrue="1" operator="lessThan">
      <formula>0</formula>
    </cfRule>
  </conditionalFormatting>
  <conditionalFormatting sqref="D10">
    <cfRule type="cellIs" dxfId="27" priority="15" stopIfTrue="1" operator="lessThan">
      <formula>0</formula>
    </cfRule>
  </conditionalFormatting>
  <conditionalFormatting sqref="E15:I15">
    <cfRule type="cellIs" dxfId="26" priority="14" stopIfTrue="1" operator="lessThan">
      <formula>0</formula>
    </cfRule>
  </conditionalFormatting>
  <conditionalFormatting sqref="D15">
    <cfRule type="cellIs" dxfId="25" priority="13" stopIfTrue="1" operator="lessThan">
      <formula>0</formula>
    </cfRule>
  </conditionalFormatting>
  <conditionalFormatting sqref="E18:I18">
    <cfRule type="cellIs" dxfId="24" priority="12" stopIfTrue="1" operator="lessThan">
      <formula>0</formula>
    </cfRule>
  </conditionalFormatting>
  <conditionalFormatting sqref="D18">
    <cfRule type="cellIs" dxfId="23" priority="11" stopIfTrue="1" operator="lessThan">
      <formula>0</formula>
    </cfRule>
  </conditionalFormatting>
  <conditionalFormatting sqref="D22">
    <cfRule type="cellIs" dxfId="22" priority="10" stopIfTrue="1" operator="lessThan">
      <formula>0</formula>
    </cfRule>
  </conditionalFormatting>
  <conditionalFormatting sqref="D26">
    <cfRule type="cellIs" dxfId="21" priority="9" stopIfTrue="1" operator="lessThan">
      <formula>0</formula>
    </cfRule>
  </conditionalFormatting>
  <conditionalFormatting sqref="E14:I14">
    <cfRule type="cellIs" dxfId="20" priority="5" stopIfTrue="1" operator="lessThan">
      <formula>0</formula>
    </cfRule>
  </conditionalFormatting>
  <conditionalFormatting sqref="D14">
    <cfRule type="cellIs" dxfId="19" priority="4" stopIfTrue="1" operator="lessThan">
      <formula>0</formula>
    </cfRule>
  </conditionalFormatting>
  <conditionalFormatting sqref="E23:I26">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51"/>
  <sheetViews>
    <sheetView showGridLines="0" zoomScale="85" zoomScaleNormal="85" zoomScalePageLayoutView="115" workbookViewId="0">
      <selection activeCell="C21" sqref="C21"/>
    </sheetView>
  </sheetViews>
  <sheetFormatPr defaultColWidth="11.42578125" defaultRowHeight="15" x14ac:dyDescent="0.25"/>
  <cols>
    <col min="1" max="1" width="7.28515625" style="1" customWidth="1"/>
    <col min="2" max="2" width="11.42578125" style="5"/>
    <col min="3" max="3" width="66.140625" style="5" customWidth="1"/>
    <col min="4" max="4" width="28.42578125" style="5" customWidth="1"/>
    <col min="5" max="6" width="28.42578125" style="1" customWidth="1"/>
    <col min="7" max="16384" width="11.42578125" style="1"/>
  </cols>
  <sheetData>
    <row r="2" spans="1:6" ht="15.75" customHeight="1" x14ac:dyDescent="0.25">
      <c r="B2" s="21" t="s">
        <v>56</v>
      </c>
    </row>
    <row r="4" spans="1:6" s="22" customFormat="1" ht="15.75" x14ac:dyDescent="0.25">
      <c r="B4" s="23"/>
      <c r="C4" s="23"/>
      <c r="D4" s="112" t="s">
        <v>10</v>
      </c>
      <c r="E4" s="112" t="s">
        <v>34</v>
      </c>
      <c r="F4" s="112" t="s">
        <v>35</v>
      </c>
    </row>
    <row r="5" spans="1:6" s="22" customFormat="1" ht="60" x14ac:dyDescent="0.25">
      <c r="B5" s="119"/>
      <c r="C5" s="23"/>
      <c r="D5" s="115" t="s">
        <v>8</v>
      </c>
      <c r="E5" s="116" t="s">
        <v>78</v>
      </c>
      <c r="F5" s="115" t="s">
        <v>79</v>
      </c>
    </row>
    <row r="6" spans="1:6" s="22" customFormat="1" ht="15.75" x14ac:dyDescent="0.25">
      <c r="B6" s="162" t="s">
        <v>80</v>
      </c>
      <c r="C6" s="163"/>
      <c r="D6" s="163"/>
      <c r="E6" s="163"/>
      <c r="F6" s="164"/>
    </row>
    <row r="7" spans="1:6" s="22" customFormat="1" ht="15.75" x14ac:dyDescent="0.25">
      <c r="A7" s="26"/>
      <c r="B7" s="34">
        <v>1</v>
      </c>
      <c r="C7" s="35" t="s">
        <v>5</v>
      </c>
      <c r="D7" s="139" t="s">
        <v>232</v>
      </c>
      <c r="E7" s="140" t="s">
        <v>254</v>
      </c>
      <c r="F7" s="139" t="s">
        <v>280</v>
      </c>
    </row>
    <row r="8" spans="1:6" s="22" customFormat="1" ht="15.75" x14ac:dyDescent="0.25">
      <c r="A8" s="26"/>
      <c r="B8" s="34">
        <v>2</v>
      </c>
      <c r="C8" s="35" t="s">
        <v>30</v>
      </c>
      <c r="D8" s="139" t="s">
        <v>233</v>
      </c>
      <c r="E8" s="140" t="s">
        <v>255</v>
      </c>
      <c r="F8" s="139" t="s">
        <v>281</v>
      </c>
    </row>
    <row r="9" spans="1:6" s="22" customFormat="1" ht="15.75" x14ac:dyDescent="0.25">
      <c r="A9" s="26"/>
      <c r="B9" s="36">
        <v>3</v>
      </c>
      <c r="C9" s="37" t="s">
        <v>48</v>
      </c>
      <c r="D9" s="135"/>
      <c r="E9" s="137"/>
      <c r="F9" s="27"/>
    </row>
    <row r="10" spans="1:6" s="22" customFormat="1" ht="15.75" x14ac:dyDescent="0.25">
      <c r="A10" s="26"/>
      <c r="B10" s="36">
        <v>4</v>
      </c>
      <c r="C10" s="37" t="s">
        <v>48</v>
      </c>
      <c r="D10" s="135"/>
      <c r="E10" s="137"/>
      <c r="F10" s="27"/>
    </row>
    <row r="11" spans="1:6" s="22" customFormat="1" ht="15.75" x14ac:dyDescent="0.25">
      <c r="A11" s="26"/>
      <c r="B11" s="36">
        <v>5</v>
      </c>
      <c r="C11" s="37" t="s">
        <v>48</v>
      </c>
      <c r="D11" s="135"/>
      <c r="E11" s="137"/>
      <c r="F11" s="27"/>
    </row>
    <row r="12" spans="1:6" s="22" customFormat="1" ht="15.75" x14ac:dyDescent="0.25">
      <c r="A12" s="26"/>
      <c r="B12" s="34">
        <v>6</v>
      </c>
      <c r="C12" s="94" t="s">
        <v>119</v>
      </c>
      <c r="D12" s="139" t="s">
        <v>234</v>
      </c>
      <c r="E12" s="139" t="s">
        <v>256</v>
      </c>
      <c r="F12" s="139" t="s">
        <v>282</v>
      </c>
    </row>
    <row r="13" spans="1:6" s="22" customFormat="1" ht="16.5" customHeight="1" x14ac:dyDescent="0.25">
      <c r="A13" s="26"/>
      <c r="B13" s="36">
        <v>7</v>
      </c>
      <c r="C13" s="37" t="s">
        <v>48</v>
      </c>
      <c r="D13" s="136"/>
      <c r="E13" s="138"/>
      <c r="F13" s="28"/>
    </row>
    <row r="14" spans="1:6" s="22" customFormat="1" ht="15.75" x14ac:dyDescent="0.25">
      <c r="A14" s="26"/>
      <c r="B14" s="36">
        <v>8</v>
      </c>
      <c r="C14" s="37" t="s">
        <v>48</v>
      </c>
      <c r="D14" s="136"/>
      <c r="E14" s="138"/>
      <c r="F14" s="28"/>
    </row>
    <row r="15" spans="1:6" s="22" customFormat="1" ht="15.75" x14ac:dyDescent="0.25">
      <c r="B15" s="34">
        <v>11</v>
      </c>
      <c r="C15" s="38" t="s">
        <v>175</v>
      </c>
      <c r="D15" s="139" t="s">
        <v>235</v>
      </c>
      <c r="E15" s="139" t="s">
        <v>257</v>
      </c>
      <c r="F15" s="139" t="s">
        <v>283</v>
      </c>
    </row>
    <row r="16" spans="1:6" s="22" customFormat="1" ht="15.75" customHeight="1" x14ac:dyDescent="0.25">
      <c r="B16" s="165" t="s">
        <v>93</v>
      </c>
      <c r="C16" s="166"/>
      <c r="D16" s="166"/>
      <c r="E16" s="166"/>
      <c r="F16" s="167"/>
    </row>
    <row r="17" spans="1:6" s="22" customFormat="1" ht="47.25" x14ac:dyDescent="0.25">
      <c r="B17" s="34">
        <v>12</v>
      </c>
      <c r="C17" s="38" t="s">
        <v>120</v>
      </c>
      <c r="D17" s="139" t="s">
        <v>236</v>
      </c>
      <c r="E17" s="139" t="s">
        <v>258</v>
      </c>
      <c r="F17" s="139" t="s">
        <v>284</v>
      </c>
    </row>
    <row r="18" spans="1:6" s="22" customFormat="1" ht="47.25" x14ac:dyDescent="0.25">
      <c r="B18" s="34" t="s">
        <v>49</v>
      </c>
      <c r="C18" s="38" t="s">
        <v>121</v>
      </c>
      <c r="D18" s="139" t="s">
        <v>237</v>
      </c>
      <c r="E18" s="139" t="s">
        <v>259</v>
      </c>
      <c r="F18" s="139" t="s">
        <v>285</v>
      </c>
    </row>
    <row r="19" spans="1:6" s="29" customFormat="1" ht="31.5" customHeight="1" x14ac:dyDescent="0.25">
      <c r="B19" s="41" t="s">
        <v>98</v>
      </c>
      <c r="C19" s="38" t="s">
        <v>122</v>
      </c>
      <c r="D19" s="139" t="s">
        <v>238</v>
      </c>
      <c r="E19" s="139" t="s">
        <v>260</v>
      </c>
      <c r="F19" s="139" t="s">
        <v>286</v>
      </c>
    </row>
    <row r="20" spans="1:6" s="29" customFormat="1" ht="31.5" customHeight="1" x14ac:dyDescent="0.25">
      <c r="B20" s="41" t="s">
        <v>110</v>
      </c>
      <c r="C20" s="95" t="s">
        <v>111</v>
      </c>
      <c r="D20" s="139" t="s">
        <v>239</v>
      </c>
      <c r="E20" s="139" t="s">
        <v>261</v>
      </c>
      <c r="F20" s="139" t="s">
        <v>287</v>
      </c>
    </row>
    <row r="21" spans="1:6" s="22" customFormat="1" ht="31.5" x14ac:dyDescent="0.25">
      <c r="B21" s="34">
        <v>13</v>
      </c>
      <c r="C21" s="95" t="s">
        <v>123</v>
      </c>
      <c r="D21" s="139" t="s">
        <v>240</v>
      </c>
      <c r="E21" s="139" t="s">
        <v>262</v>
      </c>
      <c r="F21" s="139" t="s">
        <v>288</v>
      </c>
    </row>
    <row r="22" spans="1:6" s="22" customFormat="1" ht="31.5" x14ac:dyDescent="0.25">
      <c r="B22" s="41" t="s">
        <v>99</v>
      </c>
      <c r="C22" s="38" t="s">
        <v>124</v>
      </c>
      <c r="D22" s="139" t="s">
        <v>241</v>
      </c>
      <c r="E22" s="139" t="s">
        <v>263</v>
      </c>
      <c r="F22" s="139" t="s">
        <v>289</v>
      </c>
    </row>
    <row r="23" spans="1:6" s="22" customFormat="1" ht="31.5" x14ac:dyDescent="0.25">
      <c r="B23" s="96">
        <v>14</v>
      </c>
      <c r="C23" s="38" t="s">
        <v>174</v>
      </c>
      <c r="D23" s="139" t="s">
        <v>242</v>
      </c>
      <c r="E23" s="139" t="s">
        <v>295</v>
      </c>
      <c r="F23" s="139" t="s">
        <v>290</v>
      </c>
    </row>
    <row r="24" spans="1:6" s="22" customFormat="1" ht="15.75" x14ac:dyDescent="0.25">
      <c r="B24" s="36">
        <v>15</v>
      </c>
      <c r="C24" s="37" t="s">
        <v>48</v>
      </c>
      <c r="D24" s="30"/>
      <c r="E24" s="30"/>
      <c r="F24" s="30"/>
    </row>
    <row r="25" spans="1:6" s="22" customFormat="1" ht="15.75" x14ac:dyDescent="0.25">
      <c r="B25" s="36">
        <v>16</v>
      </c>
      <c r="C25" s="37" t="s">
        <v>48</v>
      </c>
      <c r="D25" s="30"/>
      <c r="E25" s="30"/>
      <c r="F25" s="30"/>
    </row>
    <row r="26" spans="1:6" s="22" customFormat="1" ht="16.5" customHeight="1" x14ac:dyDescent="0.25">
      <c r="B26" s="34">
        <v>17</v>
      </c>
      <c r="C26" s="35" t="s">
        <v>6</v>
      </c>
      <c r="D26" s="139" t="s">
        <v>243</v>
      </c>
      <c r="E26" s="139" t="s">
        <v>264</v>
      </c>
      <c r="F26" s="139" t="s">
        <v>291</v>
      </c>
    </row>
    <row r="27" spans="1:6" s="22" customFormat="1" ht="16.5" customHeight="1" x14ac:dyDescent="0.25">
      <c r="B27" s="41" t="s">
        <v>125</v>
      </c>
      <c r="C27" s="39" t="s">
        <v>81</v>
      </c>
      <c r="D27" s="139" t="s">
        <v>244</v>
      </c>
      <c r="E27" s="139" t="s">
        <v>265</v>
      </c>
      <c r="F27" s="139" t="s">
        <v>292</v>
      </c>
    </row>
    <row r="28" spans="1:6" s="22" customFormat="1" ht="15.75" x14ac:dyDescent="0.25">
      <c r="B28" s="168" t="s">
        <v>94</v>
      </c>
      <c r="C28" s="169"/>
      <c r="D28" s="169"/>
      <c r="E28" s="169"/>
      <c r="F28" s="170"/>
    </row>
    <row r="29" spans="1:6" s="22" customFormat="1" ht="30" x14ac:dyDescent="0.25">
      <c r="A29" s="26"/>
      <c r="B29" s="34">
        <v>18</v>
      </c>
      <c r="C29" s="38" t="s">
        <v>7</v>
      </c>
      <c r="D29" s="139" t="s">
        <v>245</v>
      </c>
      <c r="E29" s="139" t="s">
        <v>266</v>
      </c>
      <c r="F29" s="139" t="s">
        <v>293</v>
      </c>
    </row>
    <row r="30" spans="1:6" s="22" customFormat="1" ht="76.5" customHeight="1" x14ac:dyDescent="0.25">
      <c r="B30" s="34">
        <v>19</v>
      </c>
      <c r="C30" s="38" t="s">
        <v>95</v>
      </c>
      <c r="D30" s="32"/>
      <c r="E30" s="142" t="s">
        <v>389</v>
      </c>
      <c r="F30" s="32"/>
    </row>
    <row r="31" spans="1:6" s="22" customFormat="1" ht="15.75" x14ac:dyDescent="0.25">
      <c r="B31" s="34">
        <v>20</v>
      </c>
      <c r="C31" s="38" t="s">
        <v>55</v>
      </c>
      <c r="D31" s="32"/>
      <c r="E31" s="142" t="s">
        <v>390</v>
      </c>
      <c r="F31" s="32"/>
    </row>
    <row r="32" spans="1:6" s="22" customFormat="1" ht="15.75" x14ac:dyDescent="0.25">
      <c r="A32" s="26"/>
      <c r="B32" s="36">
        <v>21</v>
      </c>
      <c r="C32" s="37" t="s">
        <v>48</v>
      </c>
      <c r="D32" s="27"/>
      <c r="E32" s="27"/>
      <c r="F32" s="27"/>
    </row>
    <row r="33" spans="2:6" s="22" customFormat="1" ht="15.75" x14ac:dyDescent="0.25">
      <c r="B33" s="34">
        <v>22</v>
      </c>
      <c r="C33" s="38" t="s">
        <v>86</v>
      </c>
      <c r="D33" s="139" t="s">
        <v>246</v>
      </c>
      <c r="E33" s="139" t="s">
        <v>267</v>
      </c>
      <c r="F33" s="139" t="s">
        <v>294</v>
      </c>
    </row>
    <row r="34" spans="2:6" s="22" customFormat="1" ht="30" x14ac:dyDescent="0.25">
      <c r="B34" s="41" t="s">
        <v>126</v>
      </c>
      <c r="C34" s="40" t="s">
        <v>82</v>
      </c>
      <c r="D34" s="139" t="s">
        <v>270</v>
      </c>
      <c r="E34" s="32"/>
      <c r="F34" s="32"/>
    </row>
    <row r="35" spans="2:6" s="22" customFormat="1" ht="15.75" x14ac:dyDescent="0.25">
      <c r="B35" s="168" t="s">
        <v>96</v>
      </c>
      <c r="C35" s="169"/>
      <c r="D35" s="169"/>
      <c r="E35" s="169"/>
      <c r="F35" s="170"/>
    </row>
    <row r="36" spans="2:6" s="22" customFormat="1" ht="36.75" customHeight="1" x14ac:dyDescent="0.25">
      <c r="B36" s="34">
        <v>23</v>
      </c>
      <c r="C36" s="38" t="s">
        <v>101</v>
      </c>
      <c r="D36" s="139" t="s">
        <v>247</v>
      </c>
      <c r="E36" s="139" t="s">
        <v>268</v>
      </c>
      <c r="F36" s="139" t="s">
        <v>290</v>
      </c>
    </row>
    <row r="37" spans="2:6" s="22" customFormat="1" ht="15.75" x14ac:dyDescent="0.25">
      <c r="B37" s="34">
        <v>24</v>
      </c>
      <c r="C37" s="38" t="s">
        <v>127</v>
      </c>
      <c r="D37" s="139" t="s">
        <v>248</v>
      </c>
      <c r="E37" s="139" t="s">
        <v>269</v>
      </c>
      <c r="F37" s="139" t="s">
        <v>290</v>
      </c>
    </row>
    <row r="38" spans="2:6" s="22" customFormat="1" ht="15.75" customHeight="1" x14ac:dyDescent="0.25">
      <c r="B38" s="159" t="s">
        <v>97</v>
      </c>
      <c r="C38" s="160"/>
      <c r="D38" s="160"/>
      <c r="E38" s="160"/>
      <c r="F38" s="161"/>
    </row>
    <row r="39" spans="2:6" s="22" customFormat="1" ht="31.5" x14ac:dyDescent="0.25">
      <c r="B39" s="34">
        <v>25</v>
      </c>
      <c r="C39" s="38" t="s">
        <v>128</v>
      </c>
      <c r="D39" s="139" t="s">
        <v>249</v>
      </c>
      <c r="E39" s="139" t="s">
        <v>271</v>
      </c>
      <c r="F39" s="139" t="s">
        <v>290</v>
      </c>
    </row>
    <row r="40" spans="2:6" s="22" customFormat="1" ht="15.75" x14ac:dyDescent="0.25">
      <c r="B40" s="41" t="s">
        <v>129</v>
      </c>
      <c r="C40" s="40" t="s">
        <v>82</v>
      </c>
      <c r="D40" s="139" t="s">
        <v>250</v>
      </c>
      <c r="E40" s="32"/>
      <c r="F40" s="32"/>
    </row>
    <row r="41" spans="2:6" s="22" customFormat="1" ht="31.5" x14ac:dyDescent="0.25">
      <c r="B41" s="34">
        <v>26</v>
      </c>
      <c r="C41" s="38" t="s">
        <v>131</v>
      </c>
      <c r="D41" s="139" t="s">
        <v>251</v>
      </c>
      <c r="E41" s="139" t="s">
        <v>272</v>
      </c>
      <c r="F41" s="139" t="s">
        <v>290</v>
      </c>
    </row>
    <row r="42" spans="2:6" s="22" customFormat="1" ht="15.75" x14ac:dyDescent="0.25">
      <c r="B42" s="41" t="s">
        <v>130</v>
      </c>
      <c r="C42" s="40" t="s">
        <v>82</v>
      </c>
      <c r="D42" s="139" t="s">
        <v>252</v>
      </c>
      <c r="E42" s="32"/>
      <c r="F42" s="32"/>
    </row>
    <row r="43" spans="2:6" s="22" customFormat="1" ht="31.5" x14ac:dyDescent="0.25">
      <c r="B43" s="34">
        <v>27</v>
      </c>
      <c r="C43" s="94" t="s">
        <v>132</v>
      </c>
      <c r="D43" s="139" t="s">
        <v>253</v>
      </c>
      <c r="E43" s="139" t="s">
        <v>273</v>
      </c>
      <c r="F43" s="31"/>
    </row>
    <row r="44" spans="2:6" s="22" customFormat="1" ht="15.75" x14ac:dyDescent="0.25">
      <c r="B44" s="34">
        <v>28</v>
      </c>
      <c r="C44" s="35" t="s">
        <v>31</v>
      </c>
      <c r="D44" s="147"/>
      <c r="E44" s="139" t="s">
        <v>274</v>
      </c>
      <c r="F44" s="31"/>
    </row>
    <row r="45" spans="2:6" s="22" customFormat="1" ht="15.75" x14ac:dyDescent="0.25">
      <c r="B45" s="34">
        <v>29</v>
      </c>
      <c r="C45" s="88" t="s">
        <v>50</v>
      </c>
      <c r="D45" s="147"/>
      <c r="E45" s="139" t="s">
        <v>275</v>
      </c>
      <c r="F45" s="31"/>
    </row>
    <row r="46" spans="2:6" s="22" customFormat="1" ht="15.75" x14ac:dyDescent="0.25">
      <c r="B46" s="34">
        <v>30</v>
      </c>
      <c r="C46" s="88" t="s">
        <v>51</v>
      </c>
      <c r="D46" s="147"/>
      <c r="E46" s="139" t="s">
        <v>276</v>
      </c>
      <c r="F46" s="31"/>
    </row>
    <row r="47" spans="2:6" s="22" customFormat="1" ht="15.75" x14ac:dyDescent="0.25">
      <c r="B47" s="34">
        <v>31</v>
      </c>
      <c r="C47" s="88" t="s">
        <v>52</v>
      </c>
      <c r="D47" s="147"/>
      <c r="E47" s="139" t="s">
        <v>277</v>
      </c>
      <c r="F47" s="33"/>
    </row>
    <row r="48" spans="2:6" s="22" customFormat="1" ht="31.5" x14ac:dyDescent="0.25">
      <c r="B48" s="34" t="s">
        <v>54</v>
      </c>
      <c r="C48" s="88" t="s">
        <v>53</v>
      </c>
      <c r="D48" s="147"/>
      <c r="E48" s="139" t="s">
        <v>278</v>
      </c>
      <c r="F48" s="32"/>
    </row>
    <row r="49" spans="2:6" s="22" customFormat="1" ht="15.75" x14ac:dyDescent="0.25">
      <c r="B49" s="159" t="s">
        <v>156</v>
      </c>
      <c r="C49" s="160"/>
      <c r="D49" s="160"/>
      <c r="E49" s="160"/>
      <c r="F49" s="161"/>
    </row>
    <row r="50" spans="2:6" s="22" customFormat="1" ht="15.75" x14ac:dyDescent="0.25">
      <c r="B50" s="96" t="s">
        <v>157</v>
      </c>
      <c r="C50" s="94" t="s">
        <v>158</v>
      </c>
      <c r="D50" s="32"/>
      <c r="E50" s="139" t="s">
        <v>279</v>
      </c>
      <c r="F50" s="32"/>
    </row>
    <row r="51" spans="2:6" s="22" customFormat="1" ht="15.75" x14ac:dyDescent="0.25">
      <c r="B51" s="23"/>
      <c r="C51" s="23"/>
      <c r="D51" s="23"/>
    </row>
  </sheetData>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38"/>
  <sheetViews>
    <sheetView showGridLines="0" zoomScale="85" zoomScaleNormal="85" zoomScalePageLayoutView="85" workbookViewId="0">
      <selection activeCell="B21" sqref="B21:F21"/>
    </sheetView>
  </sheetViews>
  <sheetFormatPr defaultColWidth="11.42578125" defaultRowHeight="15" x14ac:dyDescent="0.25"/>
  <cols>
    <col min="1" max="1" width="11.42578125" style="1"/>
    <col min="2" max="2" width="11.42578125" style="7" customWidth="1"/>
    <col min="3" max="3" width="65.7109375" style="1" customWidth="1"/>
    <col min="4" max="5" width="40.7109375" style="1" customWidth="1"/>
    <col min="6" max="6" width="59.5703125" style="1" customWidth="1"/>
    <col min="7" max="16384" width="11.42578125" style="1"/>
  </cols>
  <sheetData>
    <row r="2" spans="1:7" ht="21" x14ac:dyDescent="0.25">
      <c r="B2" s="70" t="s">
        <v>109</v>
      </c>
    </row>
    <row r="3" spans="1:7" x14ac:dyDescent="0.25">
      <c r="B3" s="85"/>
    </row>
    <row r="4" spans="1:7" x14ac:dyDescent="0.25">
      <c r="B4" s="8"/>
      <c r="C4" s="6"/>
      <c r="D4" s="9"/>
    </row>
    <row r="5" spans="1:7" s="22" customFormat="1" ht="15.75" x14ac:dyDescent="0.25">
      <c r="B5" s="113"/>
      <c r="C5" s="111"/>
      <c r="D5" s="24" t="s">
        <v>10</v>
      </c>
      <c r="E5" s="24" t="s">
        <v>34</v>
      </c>
      <c r="F5" s="24" t="s">
        <v>35</v>
      </c>
    </row>
    <row r="6" spans="1:7" s="22" customFormat="1" ht="67.5" customHeight="1" x14ac:dyDescent="0.25">
      <c r="A6" s="25"/>
      <c r="B6" s="52"/>
      <c r="C6" s="114"/>
      <c r="D6" s="115" t="s">
        <v>133</v>
      </c>
      <c r="E6" s="115" t="s">
        <v>134</v>
      </c>
      <c r="F6" s="115" t="s">
        <v>84</v>
      </c>
    </row>
    <row r="7" spans="1:7" s="22" customFormat="1" ht="15.75" x14ac:dyDescent="0.25">
      <c r="B7" s="171" t="s">
        <v>107</v>
      </c>
      <c r="C7" s="171"/>
      <c r="D7" s="171"/>
      <c r="E7" s="171"/>
      <c r="F7" s="171"/>
    </row>
    <row r="8" spans="1:7" s="22" customFormat="1" ht="39.950000000000003" customHeight="1" x14ac:dyDescent="0.25">
      <c r="A8" s="25"/>
      <c r="B8" s="72" t="s">
        <v>57</v>
      </c>
      <c r="C8" s="120" t="s">
        <v>11</v>
      </c>
      <c r="D8" s="74"/>
      <c r="E8" s="74"/>
      <c r="F8" s="139" t="s">
        <v>296</v>
      </c>
      <c r="G8" s="143" t="s">
        <v>392</v>
      </c>
    </row>
    <row r="9" spans="1:7" s="22" customFormat="1" ht="57" customHeight="1" x14ac:dyDescent="0.25">
      <c r="A9" s="25"/>
      <c r="B9" s="72" t="s">
        <v>58</v>
      </c>
      <c r="C9" s="120" t="s">
        <v>83</v>
      </c>
      <c r="D9" s="74"/>
      <c r="E9" s="74"/>
      <c r="F9" s="139" t="s">
        <v>298</v>
      </c>
    </row>
    <row r="10" spans="1:7" s="22" customFormat="1" ht="30" customHeight="1" x14ac:dyDescent="0.25">
      <c r="A10" s="25"/>
      <c r="B10" s="82" t="s">
        <v>105</v>
      </c>
      <c r="C10" s="121" t="s">
        <v>297</v>
      </c>
      <c r="D10" s="74"/>
      <c r="E10" s="74"/>
      <c r="F10" s="139" t="s">
        <v>299</v>
      </c>
    </row>
    <row r="11" spans="1:7" s="22" customFormat="1" ht="57" customHeight="1" x14ac:dyDescent="0.25">
      <c r="A11" s="25"/>
      <c r="B11" s="82" t="s">
        <v>106</v>
      </c>
      <c r="C11" s="121" t="s">
        <v>135</v>
      </c>
      <c r="D11" s="74"/>
      <c r="E11" s="74"/>
      <c r="F11" s="139" t="s">
        <v>300</v>
      </c>
    </row>
    <row r="12" spans="1:7" s="22" customFormat="1" ht="15.75" x14ac:dyDescent="0.25">
      <c r="B12" s="171" t="s">
        <v>145</v>
      </c>
      <c r="C12" s="171"/>
      <c r="D12" s="171"/>
      <c r="E12" s="171"/>
      <c r="F12" s="171"/>
    </row>
    <row r="13" spans="1:7" s="22" customFormat="1" ht="30" customHeight="1" x14ac:dyDescent="0.25">
      <c r="A13" s="25"/>
      <c r="B13" s="72" t="s">
        <v>59</v>
      </c>
      <c r="C13" s="38" t="s">
        <v>5</v>
      </c>
      <c r="D13" s="139" t="s">
        <v>301</v>
      </c>
      <c r="E13" s="139" t="s">
        <v>315</v>
      </c>
      <c r="F13" s="75"/>
    </row>
    <row r="14" spans="1:7" s="22" customFormat="1" ht="30" customHeight="1" x14ac:dyDescent="0.25">
      <c r="A14" s="25"/>
      <c r="B14" s="72" t="s">
        <v>60</v>
      </c>
      <c r="C14" s="38" t="s">
        <v>139</v>
      </c>
      <c r="D14" s="139" t="s">
        <v>302</v>
      </c>
      <c r="E14" s="139" t="s">
        <v>316</v>
      </c>
      <c r="F14" s="76"/>
    </row>
    <row r="15" spans="1:7" s="22" customFormat="1" ht="30" customHeight="1" x14ac:dyDescent="0.25">
      <c r="A15" s="25"/>
      <c r="B15" s="72" t="s">
        <v>87</v>
      </c>
      <c r="C15" s="38" t="s">
        <v>140</v>
      </c>
      <c r="D15" s="139" t="s">
        <v>303</v>
      </c>
      <c r="E15" s="139" t="s">
        <v>317</v>
      </c>
      <c r="F15" s="77"/>
    </row>
    <row r="16" spans="1:7" s="22" customFormat="1" ht="30" customHeight="1" x14ac:dyDescent="0.25">
      <c r="A16" s="25"/>
      <c r="B16" s="72" t="s">
        <v>61</v>
      </c>
      <c r="C16" s="38" t="s">
        <v>143</v>
      </c>
      <c r="D16" s="139" t="s">
        <v>304</v>
      </c>
      <c r="E16" s="139" t="s">
        <v>318</v>
      </c>
      <c r="F16" s="78"/>
    </row>
    <row r="17" spans="1:6" s="22" customFormat="1" ht="30" customHeight="1" x14ac:dyDescent="0.25">
      <c r="A17" s="25"/>
      <c r="B17" s="72" t="s">
        <v>88</v>
      </c>
      <c r="C17" s="38" t="s">
        <v>85</v>
      </c>
      <c r="D17" s="139" t="s">
        <v>305</v>
      </c>
      <c r="E17" s="139" t="s">
        <v>319</v>
      </c>
      <c r="F17" s="75"/>
    </row>
    <row r="18" spans="1:6" s="22" customFormat="1" ht="30" customHeight="1" x14ac:dyDescent="0.25">
      <c r="A18" s="25"/>
      <c r="B18" s="72" t="s">
        <v>89</v>
      </c>
      <c r="C18" s="73" t="s">
        <v>77</v>
      </c>
      <c r="D18" s="139" t="s">
        <v>306</v>
      </c>
      <c r="E18" s="79"/>
      <c r="F18" s="79"/>
    </row>
    <row r="19" spans="1:6" s="108" customFormat="1" ht="30" customHeight="1" x14ac:dyDescent="0.25">
      <c r="A19" s="109"/>
      <c r="B19" s="96" t="s">
        <v>161</v>
      </c>
      <c r="C19" s="38" t="s">
        <v>163</v>
      </c>
      <c r="D19" s="142" t="s">
        <v>391</v>
      </c>
      <c r="E19" s="79"/>
      <c r="F19" s="81"/>
    </row>
    <row r="20" spans="1:6" s="108" customFormat="1" ht="48.4" customHeight="1" x14ac:dyDescent="0.25">
      <c r="A20" s="109"/>
      <c r="B20" s="41" t="s">
        <v>162</v>
      </c>
      <c r="C20" s="38" t="s">
        <v>164</v>
      </c>
      <c r="D20" s="139" t="s">
        <v>307</v>
      </c>
      <c r="E20" s="139" t="s">
        <v>320</v>
      </c>
      <c r="F20" s="81"/>
    </row>
    <row r="21" spans="1:6" s="22" customFormat="1" ht="30" customHeight="1" x14ac:dyDescent="0.25">
      <c r="A21" s="108" t="s">
        <v>71</v>
      </c>
      <c r="B21" s="172" t="s">
        <v>136</v>
      </c>
      <c r="C21" s="172"/>
      <c r="D21" s="172"/>
      <c r="E21" s="172"/>
      <c r="F21" s="172"/>
    </row>
    <row r="22" spans="1:6" s="22" customFormat="1" ht="30" customHeight="1" x14ac:dyDescent="0.25">
      <c r="A22" s="25"/>
      <c r="B22" s="97" t="s">
        <v>90</v>
      </c>
      <c r="C22" s="94" t="s">
        <v>101</v>
      </c>
      <c r="D22" s="139" t="s">
        <v>308</v>
      </c>
      <c r="E22" s="139" t="s">
        <v>321</v>
      </c>
      <c r="F22" s="75"/>
    </row>
    <row r="23" spans="1:6" s="22" customFormat="1" ht="30" customHeight="1" x14ac:dyDescent="0.25">
      <c r="A23" s="25"/>
      <c r="B23" s="97" t="s">
        <v>62</v>
      </c>
      <c r="C23" s="94" t="s">
        <v>127</v>
      </c>
      <c r="D23" s="139" t="s">
        <v>309</v>
      </c>
      <c r="E23" s="139" t="s">
        <v>322</v>
      </c>
      <c r="F23" s="80"/>
    </row>
    <row r="24" spans="1:6" s="22" customFormat="1" ht="30" customHeight="1" x14ac:dyDescent="0.25">
      <c r="B24" s="171" t="s">
        <v>97</v>
      </c>
      <c r="C24" s="171"/>
      <c r="D24" s="171"/>
      <c r="E24" s="171"/>
      <c r="F24" s="171"/>
    </row>
    <row r="25" spans="1:6" s="22" customFormat="1" ht="30" customHeight="1" x14ac:dyDescent="0.25">
      <c r="A25" s="25"/>
      <c r="B25" s="97" t="s">
        <v>63</v>
      </c>
      <c r="C25" s="94" t="s">
        <v>102</v>
      </c>
      <c r="D25" s="139" t="s">
        <v>310</v>
      </c>
      <c r="E25" s="139" t="s">
        <v>323</v>
      </c>
      <c r="F25" s="77"/>
    </row>
    <row r="26" spans="1:6" s="22" customFormat="1" ht="30" customHeight="1" x14ac:dyDescent="0.25">
      <c r="A26" s="25"/>
      <c r="B26" s="97" t="s">
        <v>64</v>
      </c>
      <c r="C26" s="122" t="s">
        <v>165</v>
      </c>
      <c r="D26" s="139" t="s">
        <v>311</v>
      </c>
      <c r="E26" s="77"/>
      <c r="F26" s="77"/>
    </row>
    <row r="27" spans="1:6" s="22" customFormat="1" ht="39.950000000000003" customHeight="1" x14ac:dyDescent="0.25">
      <c r="A27" s="25"/>
      <c r="B27" s="97" t="s">
        <v>65</v>
      </c>
      <c r="C27" s="94" t="s">
        <v>182</v>
      </c>
      <c r="D27" s="139" t="s">
        <v>312</v>
      </c>
      <c r="E27" s="139" t="s">
        <v>324</v>
      </c>
      <c r="F27" s="75"/>
    </row>
    <row r="28" spans="1:6" s="22" customFormat="1" ht="30" customHeight="1" x14ac:dyDescent="0.25">
      <c r="A28" s="25"/>
      <c r="B28" s="97" t="s">
        <v>66</v>
      </c>
      <c r="C28" s="122" t="s">
        <v>165</v>
      </c>
      <c r="D28" s="139" t="s">
        <v>313</v>
      </c>
      <c r="E28" s="75"/>
      <c r="F28" s="75"/>
    </row>
    <row r="29" spans="1:6" s="22" customFormat="1" ht="39.950000000000003" customHeight="1" x14ac:dyDescent="0.25">
      <c r="A29" s="25"/>
      <c r="B29" s="97" t="s">
        <v>67</v>
      </c>
      <c r="C29" s="38" t="s">
        <v>137</v>
      </c>
      <c r="D29" s="139" t="s">
        <v>314</v>
      </c>
      <c r="E29" s="139" t="s">
        <v>325</v>
      </c>
      <c r="F29" s="75"/>
    </row>
    <row r="30" spans="1:6" s="22" customFormat="1" ht="30" customHeight="1" x14ac:dyDescent="0.25">
      <c r="A30" s="25"/>
      <c r="B30" s="97" t="s">
        <v>91</v>
      </c>
      <c r="C30" s="94" t="s">
        <v>9</v>
      </c>
      <c r="D30" s="147"/>
      <c r="E30" s="139" t="s">
        <v>326</v>
      </c>
      <c r="F30" s="75"/>
    </row>
    <row r="31" spans="1:6" s="22" customFormat="1" ht="40.5" customHeight="1" x14ac:dyDescent="0.25">
      <c r="B31" s="172" t="s">
        <v>138</v>
      </c>
      <c r="C31" s="172"/>
      <c r="D31" s="172"/>
      <c r="E31" s="172"/>
      <c r="F31" s="172"/>
    </row>
    <row r="32" spans="1:6" s="22" customFormat="1" ht="39.950000000000003" customHeight="1" x14ac:dyDescent="0.25">
      <c r="A32" s="25"/>
      <c r="B32" s="82" t="s">
        <v>92</v>
      </c>
      <c r="C32" s="38" t="s">
        <v>183</v>
      </c>
      <c r="D32" s="145" t="s">
        <v>393</v>
      </c>
      <c r="E32" s="145" t="s">
        <v>393</v>
      </c>
      <c r="F32" s="83"/>
    </row>
    <row r="33" spans="1:6" s="22" customFormat="1" ht="30" customHeight="1" x14ac:dyDescent="0.25">
      <c r="A33" s="25"/>
      <c r="B33" s="82" t="s">
        <v>68</v>
      </c>
      <c r="C33" s="122" t="s">
        <v>108</v>
      </c>
      <c r="D33" s="145" t="s">
        <v>393</v>
      </c>
      <c r="E33" s="146"/>
      <c r="F33" s="84"/>
    </row>
    <row r="34" spans="1:6" s="22" customFormat="1" ht="38.25" customHeight="1" x14ac:dyDescent="0.25">
      <c r="A34" s="25"/>
      <c r="B34" s="82" t="s">
        <v>69</v>
      </c>
      <c r="C34" s="38" t="s">
        <v>28</v>
      </c>
      <c r="D34" s="145" t="s">
        <v>393</v>
      </c>
      <c r="E34" s="145" t="s">
        <v>393</v>
      </c>
      <c r="F34" s="83"/>
    </row>
    <row r="35" spans="1:6" s="22" customFormat="1" ht="30" customHeight="1" x14ac:dyDescent="0.25">
      <c r="A35" s="25"/>
      <c r="B35" s="82" t="s">
        <v>70</v>
      </c>
      <c r="C35" s="122" t="s">
        <v>108</v>
      </c>
      <c r="D35" s="145" t="s">
        <v>393</v>
      </c>
      <c r="E35" s="146"/>
      <c r="F35" s="84"/>
    </row>
    <row r="36" spans="1:6" s="22" customFormat="1" ht="15.75" x14ac:dyDescent="0.25">
      <c r="B36" s="159" t="s">
        <v>156</v>
      </c>
      <c r="C36" s="160"/>
      <c r="D36" s="160"/>
      <c r="E36" s="160"/>
      <c r="F36" s="161"/>
    </row>
    <row r="37" spans="1:6" s="22" customFormat="1" ht="30" customHeight="1" x14ac:dyDescent="0.25">
      <c r="B37" s="96" t="s">
        <v>173</v>
      </c>
      <c r="C37" s="94" t="s">
        <v>158</v>
      </c>
      <c r="D37" s="84"/>
      <c r="E37" s="139" t="s">
        <v>327</v>
      </c>
      <c r="F37" s="32"/>
    </row>
    <row r="38" spans="1:6" s="22" customFormat="1" ht="15.75" x14ac:dyDescent="0.25">
      <c r="B38" s="71"/>
    </row>
  </sheetData>
  <mergeCells count="6">
    <mergeCell ref="B36:F36"/>
    <mergeCell ref="B24:F24"/>
    <mergeCell ref="B31:F31"/>
    <mergeCell ref="B7:F7"/>
    <mergeCell ref="B12:F12"/>
    <mergeCell ref="B21:F21"/>
  </mergeCells>
  <pageMargins left="0.70866141732283472" right="0.70866141732283472" top="0.74803149606299213" bottom="0.74803149606299213" header="0.31496062992125984" footer="0.31496062992125984"/>
  <pageSetup paperSize="9" scale="48" orientation="portrait"/>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A41"/>
  <sheetViews>
    <sheetView showGridLines="0" zoomScale="85" zoomScaleNormal="85" zoomScalePageLayoutView="70" workbookViewId="0">
      <selection activeCell="C21" sqref="C21"/>
    </sheetView>
  </sheetViews>
  <sheetFormatPr defaultColWidth="8.7109375" defaultRowHeight="12.75" x14ac:dyDescent="0.25"/>
  <cols>
    <col min="1" max="1" width="8.7109375" style="46"/>
    <col min="2" max="2" width="5.7109375" style="46" customWidth="1"/>
    <col min="3" max="3" width="51.140625" style="46" customWidth="1"/>
    <col min="4" max="4" width="28.140625" style="46" customWidth="1"/>
    <col min="5" max="5" width="37" style="42" customWidth="1"/>
    <col min="6" max="6" width="28.5703125" style="42" customWidth="1"/>
    <col min="7" max="7" width="38.85546875" style="42" customWidth="1"/>
    <col min="8" max="10" width="19.42578125" style="42" customWidth="1"/>
    <col min="11" max="11" width="17.7109375" style="42" customWidth="1"/>
    <col min="12" max="12" width="13.7109375" style="42" customWidth="1"/>
    <col min="13" max="53" width="8.7109375" style="42"/>
    <col min="54" max="16384" width="8.7109375" style="46"/>
  </cols>
  <sheetData>
    <row r="2" spans="1:36" s="42" customFormat="1" ht="21" x14ac:dyDescent="0.3">
      <c r="B2" s="47" t="s">
        <v>166</v>
      </c>
      <c r="C2" s="48"/>
      <c r="D2" s="49"/>
      <c r="E2" s="49"/>
      <c r="F2" s="49"/>
      <c r="G2" s="49"/>
      <c r="H2" s="49"/>
      <c r="I2" s="49"/>
      <c r="J2" s="49"/>
      <c r="K2" s="49"/>
    </row>
    <row r="3" spans="1:36" s="42" customFormat="1" ht="19.899999999999999" customHeight="1" x14ac:dyDescent="0.4">
      <c r="C3" s="50"/>
      <c r="D3" s="49"/>
      <c r="E3" s="49"/>
      <c r="F3" s="49"/>
      <c r="G3" s="49"/>
      <c r="H3" s="49"/>
      <c r="I3" s="49"/>
      <c r="J3" s="49"/>
      <c r="K3" s="49"/>
    </row>
    <row r="4" spans="1:36" s="43" customFormat="1" ht="19.899999999999999" customHeight="1" x14ac:dyDescent="0.25">
      <c r="C4" s="51"/>
      <c r="D4" s="45"/>
      <c r="E4" s="45"/>
      <c r="F4" s="45"/>
      <c r="G4" s="45"/>
      <c r="H4" s="45"/>
      <c r="I4" s="45"/>
      <c r="J4" s="45"/>
      <c r="K4" s="45"/>
      <c r="L4" s="42"/>
      <c r="M4" s="42"/>
      <c r="N4" s="42"/>
      <c r="O4" s="42"/>
      <c r="P4" s="42"/>
      <c r="Q4" s="42"/>
      <c r="R4" s="42"/>
      <c r="S4" s="42"/>
      <c r="T4" s="42"/>
      <c r="U4" s="42"/>
      <c r="V4" s="42"/>
      <c r="W4" s="42"/>
      <c r="X4" s="42"/>
      <c r="Y4" s="42"/>
      <c r="Z4" s="42"/>
      <c r="AA4" s="42"/>
      <c r="AB4" s="42"/>
      <c r="AC4" s="42"/>
      <c r="AD4" s="42"/>
      <c r="AE4" s="42"/>
      <c r="AF4" s="42"/>
      <c r="AG4" s="42"/>
      <c r="AH4" s="42"/>
      <c r="AI4" s="42"/>
      <c r="AJ4" s="42"/>
    </row>
    <row r="5" spans="1:36" s="44" customFormat="1" ht="19.899999999999999" customHeight="1" x14ac:dyDescent="0.25">
      <c r="B5" s="52"/>
      <c r="C5" s="52"/>
      <c r="D5" s="52"/>
      <c r="E5" s="52"/>
      <c r="F5" s="52"/>
      <c r="G5" s="52"/>
      <c r="H5" s="52"/>
      <c r="I5" s="52"/>
      <c r="J5" s="52"/>
      <c r="K5" s="53"/>
      <c r="L5" s="42"/>
      <c r="M5" s="42"/>
      <c r="N5" s="42"/>
      <c r="O5" s="42"/>
      <c r="P5" s="42"/>
      <c r="Q5" s="42"/>
      <c r="R5" s="42"/>
      <c r="S5" s="42"/>
      <c r="T5" s="42"/>
      <c r="U5" s="42"/>
      <c r="V5" s="42"/>
      <c r="W5" s="42"/>
      <c r="X5" s="42"/>
      <c r="Y5" s="42"/>
      <c r="Z5" s="42"/>
      <c r="AA5" s="42"/>
      <c r="AB5" s="42"/>
      <c r="AC5" s="42"/>
      <c r="AD5" s="42"/>
      <c r="AE5" s="42"/>
      <c r="AF5" s="42"/>
      <c r="AG5" s="42"/>
      <c r="AH5" s="42"/>
      <c r="AI5" s="42"/>
      <c r="AJ5" s="42"/>
    </row>
    <row r="6" spans="1:36" ht="25.5" customHeight="1" x14ac:dyDescent="0.25">
      <c r="A6" s="42"/>
      <c r="B6" s="173"/>
      <c r="C6" s="174"/>
      <c r="D6" s="180" t="s">
        <v>32</v>
      </c>
      <c r="E6" s="181"/>
      <c r="F6" s="181"/>
      <c r="G6" s="181"/>
      <c r="H6" s="181"/>
      <c r="I6" s="181"/>
      <c r="J6" s="182"/>
      <c r="K6" s="179" t="s">
        <v>16</v>
      </c>
    </row>
    <row r="7" spans="1:36" ht="15" customHeight="1" x14ac:dyDescent="0.25">
      <c r="A7" s="42"/>
      <c r="B7" s="175"/>
      <c r="C7" s="176"/>
      <c r="D7" s="86">
        <v>1</v>
      </c>
      <c r="E7" s="86">
        <v>1</v>
      </c>
      <c r="F7" s="54">
        <v>2</v>
      </c>
      <c r="G7" s="86">
        <v>2</v>
      </c>
      <c r="H7" s="86" t="s">
        <v>14</v>
      </c>
      <c r="I7" s="86" t="s">
        <v>15</v>
      </c>
      <c r="J7" s="86" t="s">
        <v>15</v>
      </c>
      <c r="K7" s="179"/>
    </row>
    <row r="8" spans="1:36" ht="15" customHeight="1" x14ac:dyDescent="0.25">
      <c r="A8" s="42"/>
      <c r="B8" s="175"/>
      <c r="C8" s="176"/>
      <c r="D8" s="86" t="s">
        <v>17</v>
      </c>
      <c r="E8" s="86" t="s">
        <v>17</v>
      </c>
      <c r="F8" s="54"/>
      <c r="G8" s="86"/>
      <c r="H8" s="86"/>
      <c r="I8" s="86" t="s">
        <v>18</v>
      </c>
      <c r="J8" s="86" t="s">
        <v>18</v>
      </c>
      <c r="K8" s="179"/>
    </row>
    <row r="9" spans="1:36" ht="15" customHeight="1" x14ac:dyDescent="0.25">
      <c r="A9" s="42"/>
      <c r="B9" s="177"/>
      <c r="C9" s="178"/>
      <c r="D9" s="86" t="s">
        <v>19</v>
      </c>
      <c r="E9" s="86" t="s">
        <v>20</v>
      </c>
      <c r="F9" s="86" t="s">
        <v>19</v>
      </c>
      <c r="G9" s="86" t="s">
        <v>20</v>
      </c>
      <c r="H9" s="86" t="s">
        <v>14</v>
      </c>
      <c r="I9" s="86" t="s">
        <v>19</v>
      </c>
      <c r="J9" s="86" t="s">
        <v>20</v>
      </c>
      <c r="K9" s="179"/>
    </row>
    <row r="10" spans="1:36" ht="15.75" x14ac:dyDescent="0.25">
      <c r="A10" s="42"/>
      <c r="B10" s="36">
        <v>1</v>
      </c>
      <c r="C10" s="87" t="s">
        <v>48</v>
      </c>
      <c r="D10" s="36"/>
      <c r="E10" s="36"/>
      <c r="F10" s="36"/>
      <c r="G10" s="36"/>
      <c r="H10" s="36"/>
      <c r="I10" s="36"/>
      <c r="J10" s="36"/>
      <c r="K10" s="36"/>
    </row>
    <row r="11" spans="1:36" ht="48.75" customHeight="1" x14ac:dyDescent="0.25">
      <c r="A11" s="42"/>
      <c r="B11" s="55">
        <v>2</v>
      </c>
      <c r="C11" s="56" t="s">
        <v>169</v>
      </c>
      <c r="D11" s="139" t="s">
        <v>328</v>
      </c>
      <c r="E11" s="139" t="s">
        <v>329</v>
      </c>
      <c r="F11" s="139" t="s">
        <v>330</v>
      </c>
      <c r="G11" s="139" t="s">
        <v>331</v>
      </c>
      <c r="H11" s="139" t="s">
        <v>14</v>
      </c>
      <c r="I11" s="139" t="s">
        <v>14</v>
      </c>
      <c r="J11" s="139" t="s">
        <v>14</v>
      </c>
      <c r="K11" s="31"/>
    </row>
    <row r="12" spans="1:36" ht="45" x14ac:dyDescent="0.25">
      <c r="A12" s="42"/>
      <c r="B12" s="55">
        <v>3</v>
      </c>
      <c r="C12" s="56" t="s">
        <v>176</v>
      </c>
      <c r="D12" s="139" t="s">
        <v>332</v>
      </c>
      <c r="E12" s="139" t="s">
        <v>333</v>
      </c>
      <c r="F12" s="139" t="s">
        <v>334</v>
      </c>
      <c r="G12" s="139" t="s">
        <v>335</v>
      </c>
      <c r="H12" s="139" t="s">
        <v>14</v>
      </c>
      <c r="I12" s="139" t="s">
        <v>14</v>
      </c>
      <c r="J12" s="139" t="s">
        <v>14</v>
      </c>
      <c r="K12" s="139" t="s">
        <v>345</v>
      </c>
    </row>
    <row r="13" spans="1:36" ht="45" x14ac:dyDescent="0.25">
      <c r="A13" s="42"/>
      <c r="B13" s="55">
        <v>4</v>
      </c>
      <c r="C13" s="56" t="s">
        <v>33</v>
      </c>
      <c r="D13" s="139" t="s">
        <v>336</v>
      </c>
      <c r="E13" s="139" t="s">
        <v>337</v>
      </c>
      <c r="F13" s="139" t="s">
        <v>338</v>
      </c>
      <c r="G13" s="139" t="s">
        <v>339</v>
      </c>
      <c r="H13" s="139" t="s">
        <v>14</v>
      </c>
      <c r="I13" s="139" t="s">
        <v>14</v>
      </c>
      <c r="J13" s="139" t="s">
        <v>14</v>
      </c>
      <c r="K13" s="139" t="s">
        <v>345</v>
      </c>
    </row>
    <row r="14" spans="1:36" ht="46.5" customHeight="1" x14ac:dyDescent="0.25">
      <c r="A14" s="42"/>
      <c r="B14" s="55">
        <v>5</v>
      </c>
      <c r="C14" s="56" t="s">
        <v>177</v>
      </c>
      <c r="D14" s="139" t="s">
        <v>340</v>
      </c>
      <c r="E14" s="139" t="s">
        <v>341</v>
      </c>
      <c r="F14" s="139" t="s">
        <v>342</v>
      </c>
      <c r="G14" s="139" t="s">
        <v>343</v>
      </c>
      <c r="H14" s="139" t="s">
        <v>14</v>
      </c>
      <c r="I14" s="139" t="s">
        <v>14</v>
      </c>
      <c r="J14" s="139" t="s">
        <v>14</v>
      </c>
      <c r="K14" s="139" t="s">
        <v>345</v>
      </c>
    </row>
    <row r="15" spans="1:36" ht="65.099999999999994" customHeight="1" x14ac:dyDescent="0.25">
      <c r="A15" s="42"/>
      <c r="B15" s="55">
        <v>6</v>
      </c>
      <c r="C15" s="56" t="s">
        <v>178</v>
      </c>
      <c r="D15" s="139" t="s">
        <v>344</v>
      </c>
      <c r="E15" s="139" t="s">
        <v>346</v>
      </c>
      <c r="F15" s="139" t="s">
        <v>347</v>
      </c>
      <c r="G15" s="139" t="s">
        <v>348</v>
      </c>
      <c r="H15" s="139" t="s">
        <v>14</v>
      </c>
      <c r="I15" s="139" t="s">
        <v>14</v>
      </c>
      <c r="J15" s="139" t="s">
        <v>14</v>
      </c>
      <c r="K15" s="139" t="s">
        <v>345</v>
      </c>
    </row>
    <row r="16" spans="1:36" ht="65.099999999999994" customHeight="1" x14ac:dyDescent="0.25">
      <c r="A16" s="42"/>
      <c r="B16" s="55">
        <v>7</v>
      </c>
      <c r="C16" s="56" t="s">
        <v>25</v>
      </c>
      <c r="D16" s="139" t="s">
        <v>368</v>
      </c>
      <c r="E16" s="139" t="s">
        <v>349</v>
      </c>
      <c r="F16" s="139" t="s">
        <v>354</v>
      </c>
      <c r="G16" s="139" t="s">
        <v>359</v>
      </c>
      <c r="H16" s="139" t="s">
        <v>14</v>
      </c>
      <c r="I16" s="139" t="s">
        <v>14</v>
      </c>
      <c r="J16" s="139" t="s">
        <v>14</v>
      </c>
      <c r="K16" s="139" t="s">
        <v>345</v>
      </c>
    </row>
    <row r="17" spans="1:11" ht="65.099999999999994" customHeight="1" x14ac:dyDescent="0.25">
      <c r="A17" s="42"/>
      <c r="B17" s="55">
        <v>8</v>
      </c>
      <c r="C17" s="56" t="s">
        <v>21</v>
      </c>
      <c r="D17" s="139" t="s">
        <v>364</v>
      </c>
      <c r="E17" s="139" t="s">
        <v>350</v>
      </c>
      <c r="F17" s="139" t="s">
        <v>355</v>
      </c>
      <c r="G17" s="139" t="s">
        <v>360</v>
      </c>
      <c r="H17" s="139" t="s">
        <v>14</v>
      </c>
      <c r="I17" s="139" t="s">
        <v>14</v>
      </c>
      <c r="J17" s="139" t="s">
        <v>14</v>
      </c>
      <c r="K17" s="139" t="s">
        <v>345</v>
      </c>
    </row>
    <row r="18" spans="1:11" ht="65.099999999999994" customHeight="1" x14ac:dyDescent="0.25">
      <c r="A18" s="42"/>
      <c r="B18" s="55">
        <v>9</v>
      </c>
      <c r="C18" s="56" t="s">
        <v>22</v>
      </c>
      <c r="D18" s="139" t="s">
        <v>365</v>
      </c>
      <c r="E18" s="139" t="s">
        <v>351</v>
      </c>
      <c r="F18" s="139" t="s">
        <v>356</v>
      </c>
      <c r="G18" s="139" t="s">
        <v>361</v>
      </c>
      <c r="H18" s="139" t="s">
        <v>14</v>
      </c>
      <c r="I18" s="139" t="s">
        <v>14</v>
      </c>
      <c r="J18" s="139" t="s">
        <v>14</v>
      </c>
      <c r="K18" s="139" t="s">
        <v>345</v>
      </c>
    </row>
    <row r="19" spans="1:11" ht="65.099999999999994" customHeight="1" x14ac:dyDescent="0.25">
      <c r="A19" s="42"/>
      <c r="B19" s="55">
        <v>10</v>
      </c>
      <c r="C19" s="56" t="s">
        <v>23</v>
      </c>
      <c r="D19" s="139" t="s">
        <v>366</v>
      </c>
      <c r="E19" s="139" t="s">
        <v>352</v>
      </c>
      <c r="F19" s="139" t="s">
        <v>357</v>
      </c>
      <c r="G19" s="139" t="s">
        <v>362</v>
      </c>
      <c r="H19" s="139" t="s">
        <v>14</v>
      </c>
      <c r="I19" s="139" t="s">
        <v>14</v>
      </c>
      <c r="J19" s="139" t="s">
        <v>14</v>
      </c>
      <c r="K19" s="139" t="s">
        <v>345</v>
      </c>
    </row>
    <row r="20" spans="1:11" ht="65.099999999999994" customHeight="1" x14ac:dyDescent="0.25">
      <c r="A20" s="42"/>
      <c r="B20" s="55">
        <v>11</v>
      </c>
      <c r="C20" s="56" t="s">
        <v>24</v>
      </c>
      <c r="D20" s="139" t="s">
        <v>367</v>
      </c>
      <c r="E20" s="139" t="s">
        <v>353</v>
      </c>
      <c r="F20" s="139" t="s">
        <v>358</v>
      </c>
      <c r="G20" s="139" t="s">
        <v>363</v>
      </c>
      <c r="H20" s="139" t="s">
        <v>14</v>
      </c>
      <c r="I20" s="139" t="s">
        <v>14</v>
      </c>
      <c r="J20" s="139" t="s">
        <v>14</v>
      </c>
      <c r="K20" s="139" t="s">
        <v>345</v>
      </c>
    </row>
    <row r="21" spans="1:11" ht="20.25" customHeight="1" x14ac:dyDescent="0.25">
      <c r="A21" s="42"/>
      <c r="B21" s="57"/>
      <c r="C21" s="57"/>
      <c r="D21" s="110"/>
      <c r="E21" s="110"/>
      <c r="F21" s="110"/>
      <c r="G21" s="110"/>
      <c r="H21" s="110"/>
      <c r="I21" s="110"/>
      <c r="J21" s="110"/>
      <c r="K21" s="110"/>
    </row>
    <row r="22" spans="1:11" x14ac:dyDescent="0.25">
      <c r="D22" s="42"/>
    </row>
    <row r="23" spans="1:11" ht="21" x14ac:dyDescent="0.3">
      <c r="B23" s="47" t="s">
        <v>167</v>
      </c>
      <c r="C23" s="48"/>
      <c r="D23" s="49"/>
      <c r="E23" s="49"/>
      <c r="F23" s="49"/>
      <c r="G23" s="49"/>
      <c r="H23" s="49"/>
      <c r="I23" s="49"/>
      <c r="J23" s="49"/>
      <c r="K23" s="49"/>
    </row>
    <row r="24" spans="1:11" ht="26.25" x14ac:dyDescent="0.4">
      <c r="B24" s="42"/>
      <c r="C24" s="50"/>
      <c r="D24" s="49"/>
      <c r="E24" s="49"/>
      <c r="F24" s="49"/>
      <c r="G24" s="49"/>
      <c r="H24" s="49"/>
      <c r="I24" s="49"/>
      <c r="J24" s="49"/>
      <c r="K24" s="49"/>
    </row>
    <row r="25" spans="1:11" ht="26.25" x14ac:dyDescent="0.25">
      <c r="B25" s="43"/>
      <c r="C25" s="51"/>
      <c r="D25" s="45"/>
      <c r="E25" s="45"/>
      <c r="F25" s="45"/>
      <c r="G25" s="45"/>
      <c r="H25" s="45"/>
      <c r="I25" s="45"/>
      <c r="J25" s="45"/>
      <c r="K25" s="45"/>
    </row>
    <row r="26" spans="1:11" ht="15.75" x14ac:dyDescent="0.25">
      <c r="B26" s="52"/>
      <c r="C26" s="52"/>
      <c r="D26" s="52"/>
      <c r="E26" s="52"/>
      <c r="F26" s="52"/>
      <c r="G26" s="52"/>
      <c r="H26" s="52"/>
      <c r="I26" s="52"/>
      <c r="J26" s="52"/>
      <c r="K26" s="53"/>
    </row>
    <row r="27" spans="1:11" x14ac:dyDescent="0.25">
      <c r="B27" s="173"/>
      <c r="C27" s="174"/>
      <c r="D27" s="180" t="s">
        <v>32</v>
      </c>
      <c r="E27" s="181"/>
      <c r="F27" s="181"/>
      <c r="G27" s="181"/>
      <c r="H27" s="181"/>
      <c r="I27" s="181"/>
      <c r="J27" s="182"/>
      <c r="K27" s="179" t="s">
        <v>16</v>
      </c>
    </row>
    <row r="28" spans="1:11" x14ac:dyDescent="0.25">
      <c r="B28" s="175"/>
      <c r="C28" s="176"/>
      <c r="D28" s="123">
        <v>1</v>
      </c>
      <c r="E28" s="123">
        <v>1</v>
      </c>
      <c r="F28" s="54">
        <v>2</v>
      </c>
      <c r="G28" s="123">
        <v>2</v>
      </c>
      <c r="H28" s="123" t="s">
        <v>14</v>
      </c>
      <c r="I28" s="123" t="s">
        <v>15</v>
      </c>
      <c r="J28" s="123" t="s">
        <v>15</v>
      </c>
      <c r="K28" s="179"/>
    </row>
    <row r="29" spans="1:11" x14ac:dyDescent="0.25">
      <c r="B29" s="175"/>
      <c r="C29" s="176"/>
      <c r="D29" s="123" t="s">
        <v>17</v>
      </c>
      <c r="E29" s="123" t="s">
        <v>17</v>
      </c>
      <c r="F29" s="54"/>
      <c r="G29" s="123"/>
      <c r="H29" s="123"/>
      <c r="I29" s="123" t="s">
        <v>18</v>
      </c>
      <c r="J29" s="123" t="s">
        <v>18</v>
      </c>
      <c r="K29" s="179"/>
    </row>
    <row r="30" spans="1:11" x14ac:dyDescent="0.25">
      <c r="B30" s="177"/>
      <c r="C30" s="178"/>
      <c r="D30" s="123" t="s">
        <v>19</v>
      </c>
      <c r="E30" s="123" t="s">
        <v>20</v>
      </c>
      <c r="F30" s="123" t="s">
        <v>19</v>
      </c>
      <c r="G30" s="123" t="s">
        <v>20</v>
      </c>
      <c r="H30" s="123" t="s">
        <v>14</v>
      </c>
      <c r="I30" s="123" t="s">
        <v>19</v>
      </c>
      <c r="J30" s="123" t="s">
        <v>20</v>
      </c>
      <c r="K30" s="179"/>
    </row>
    <row r="31" spans="1:11" ht="15.75" x14ac:dyDescent="0.25">
      <c r="B31" s="36">
        <v>1</v>
      </c>
      <c r="C31" s="87" t="s">
        <v>48</v>
      </c>
      <c r="D31" s="36"/>
      <c r="E31" s="36"/>
      <c r="F31" s="36"/>
      <c r="G31" s="36"/>
      <c r="H31" s="36"/>
      <c r="I31" s="36"/>
      <c r="J31" s="36"/>
      <c r="K31" s="36"/>
    </row>
    <row r="32" spans="1:11" ht="48.75" customHeight="1" x14ac:dyDescent="0.25">
      <c r="B32" s="55">
        <v>2</v>
      </c>
      <c r="C32" s="56" t="s">
        <v>169</v>
      </c>
      <c r="D32" s="139" t="s">
        <v>328</v>
      </c>
      <c r="E32" s="139" t="s">
        <v>329</v>
      </c>
      <c r="F32" s="139" t="s">
        <v>330</v>
      </c>
      <c r="G32" s="139" t="s">
        <v>331</v>
      </c>
      <c r="H32" s="139" t="s">
        <v>14</v>
      </c>
      <c r="I32" s="139" t="s">
        <v>14</v>
      </c>
      <c r="J32" s="139" t="s">
        <v>14</v>
      </c>
      <c r="K32" s="74"/>
    </row>
    <row r="33" spans="2:11" ht="15.75" x14ac:dyDescent="0.25">
      <c r="B33" s="36">
        <v>3</v>
      </c>
      <c r="C33" s="87" t="s">
        <v>48</v>
      </c>
      <c r="D33" s="36"/>
      <c r="E33" s="36"/>
      <c r="F33" s="36"/>
      <c r="G33" s="36"/>
      <c r="H33" s="36"/>
      <c r="I33" s="36"/>
      <c r="J33" s="36"/>
      <c r="K33" s="36"/>
    </row>
    <row r="34" spans="2:11" ht="15.75" x14ac:dyDescent="0.25">
      <c r="B34" s="36">
        <v>4</v>
      </c>
      <c r="C34" s="87" t="s">
        <v>48</v>
      </c>
      <c r="D34" s="36"/>
      <c r="E34" s="36"/>
      <c r="F34" s="36"/>
      <c r="G34" s="36"/>
      <c r="H34" s="36"/>
      <c r="I34" s="36"/>
      <c r="J34" s="36"/>
      <c r="K34" s="36"/>
    </row>
    <row r="35" spans="2:11" ht="15.75" x14ac:dyDescent="0.25">
      <c r="B35" s="36">
        <v>5</v>
      </c>
      <c r="C35" s="87" t="s">
        <v>48</v>
      </c>
      <c r="D35" s="36"/>
      <c r="E35" s="36"/>
      <c r="F35" s="36"/>
      <c r="G35" s="36"/>
      <c r="H35" s="36"/>
      <c r="I35" s="36"/>
      <c r="J35" s="36"/>
      <c r="K35" s="36"/>
    </row>
    <row r="36" spans="2:11" ht="75" x14ac:dyDescent="0.25">
      <c r="B36" s="55">
        <v>6</v>
      </c>
      <c r="C36" s="56" t="s">
        <v>168</v>
      </c>
      <c r="D36" s="139" t="s">
        <v>344</v>
      </c>
      <c r="E36" s="139" t="s">
        <v>346</v>
      </c>
      <c r="F36" s="139" t="s">
        <v>347</v>
      </c>
      <c r="G36" s="139" t="s">
        <v>348</v>
      </c>
      <c r="H36" s="139" t="s">
        <v>14</v>
      </c>
      <c r="I36" s="139" t="s">
        <v>14</v>
      </c>
      <c r="J36" s="139" t="s">
        <v>14</v>
      </c>
      <c r="K36" s="139" t="s">
        <v>345</v>
      </c>
    </row>
    <row r="37" spans="2:11" ht="75" x14ac:dyDescent="0.25">
      <c r="B37" s="55">
        <v>7</v>
      </c>
      <c r="C37" s="56" t="s">
        <v>25</v>
      </c>
      <c r="D37" s="139" t="s">
        <v>368</v>
      </c>
      <c r="E37" s="139" t="s">
        <v>349</v>
      </c>
      <c r="F37" s="139" t="s">
        <v>354</v>
      </c>
      <c r="G37" s="139" t="s">
        <v>359</v>
      </c>
      <c r="H37" s="139" t="s">
        <v>14</v>
      </c>
      <c r="I37" s="139" t="s">
        <v>14</v>
      </c>
      <c r="J37" s="139" t="s">
        <v>14</v>
      </c>
      <c r="K37" s="139" t="s">
        <v>345</v>
      </c>
    </row>
    <row r="38" spans="2:11" ht="75" x14ac:dyDescent="0.25">
      <c r="B38" s="55">
        <v>8</v>
      </c>
      <c r="C38" s="56" t="s">
        <v>21</v>
      </c>
      <c r="D38" s="139" t="s">
        <v>364</v>
      </c>
      <c r="E38" s="139" t="s">
        <v>350</v>
      </c>
      <c r="F38" s="139" t="s">
        <v>355</v>
      </c>
      <c r="G38" s="139" t="s">
        <v>360</v>
      </c>
      <c r="H38" s="139" t="s">
        <v>14</v>
      </c>
      <c r="I38" s="139" t="s">
        <v>14</v>
      </c>
      <c r="J38" s="139" t="s">
        <v>14</v>
      </c>
      <c r="K38" s="139" t="s">
        <v>345</v>
      </c>
    </row>
    <row r="39" spans="2:11" ht="75" x14ac:dyDescent="0.25">
      <c r="B39" s="55">
        <v>9</v>
      </c>
      <c r="C39" s="56" t="s">
        <v>22</v>
      </c>
      <c r="D39" s="139" t="s">
        <v>365</v>
      </c>
      <c r="E39" s="139" t="s">
        <v>351</v>
      </c>
      <c r="F39" s="139" t="s">
        <v>356</v>
      </c>
      <c r="G39" s="139" t="s">
        <v>361</v>
      </c>
      <c r="H39" s="139" t="s">
        <v>14</v>
      </c>
      <c r="I39" s="139" t="s">
        <v>14</v>
      </c>
      <c r="J39" s="139" t="s">
        <v>14</v>
      </c>
      <c r="K39" s="139" t="s">
        <v>345</v>
      </c>
    </row>
    <row r="40" spans="2:11" ht="75" x14ac:dyDescent="0.25">
      <c r="B40" s="55">
        <v>10</v>
      </c>
      <c r="C40" s="56" t="s">
        <v>23</v>
      </c>
      <c r="D40" s="139" t="s">
        <v>366</v>
      </c>
      <c r="E40" s="139" t="s">
        <v>352</v>
      </c>
      <c r="F40" s="139" t="s">
        <v>357</v>
      </c>
      <c r="G40" s="139" t="s">
        <v>362</v>
      </c>
      <c r="H40" s="139" t="s">
        <v>14</v>
      </c>
      <c r="I40" s="139" t="s">
        <v>14</v>
      </c>
      <c r="J40" s="139" t="s">
        <v>14</v>
      </c>
      <c r="K40" s="139" t="s">
        <v>345</v>
      </c>
    </row>
    <row r="41" spans="2:11" ht="75" x14ac:dyDescent="0.25">
      <c r="B41" s="55">
        <v>11</v>
      </c>
      <c r="C41" s="56" t="s">
        <v>24</v>
      </c>
      <c r="D41" s="139" t="s">
        <v>367</v>
      </c>
      <c r="E41" s="139" t="s">
        <v>353</v>
      </c>
      <c r="F41" s="139" t="s">
        <v>358</v>
      </c>
      <c r="G41" s="139" t="s">
        <v>363</v>
      </c>
      <c r="H41" s="139" t="s">
        <v>14</v>
      </c>
      <c r="I41" s="139" t="s">
        <v>14</v>
      </c>
      <c r="J41" s="139" t="s">
        <v>14</v>
      </c>
      <c r="K41" s="139" t="s">
        <v>345</v>
      </c>
    </row>
  </sheetData>
  <mergeCells count="6">
    <mergeCell ref="B6:C9"/>
    <mergeCell ref="K6:K9"/>
    <mergeCell ref="D6:J6"/>
    <mergeCell ref="B27:C30"/>
    <mergeCell ref="D27:J27"/>
    <mergeCell ref="K27:K30"/>
  </mergeCells>
  <conditionalFormatting sqref="D21:K21 K11">
    <cfRule type="cellIs" dxfId="17" priority="10" stopIfTrue="1" operator="lessThan">
      <formula>0</formula>
    </cfRule>
  </conditionalFormatting>
  <conditionalFormatting sqref="H12:K20">
    <cfRule type="cellIs" dxfId="16" priority="4" stopIfTrue="1" operator="lessThan">
      <formula>0</formula>
    </cfRule>
  </conditionalFormatting>
  <conditionalFormatting sqref="K32">
    <cfRule type="cellIs" dxfId="15" priority="8" stopIfTrue="1" operator="lessThan">
      <formula>0</formula>
    </cfRule>
  </conditionalFormatting>
  <conditionalFormatting sqref="H36:K41">
    <cfRule type="cellIs" dxfId="14" priority="7" stopIfTrue="1" operator="lessThan">
      <formula>0</formula>
    </cfRule>
  </conditionalFormatting>
  <conditionalFormatting sqref="D32:G32">
    <cfRule type="cellIs" dxfId="13" priority="6" stopIfTrue="1" operator="lessThan">
      <formula>0</formula>
    </cfRule>
  </conditionalFormatting>
  <conditionalFormatting sqref="H32:J32">
    <cfRule type="cellIs" dxfId="12" priority="5" stopIfTrue="1" operator="lessThan">
      <formula>0</formula>
    </cfRule>
  </conditionalFormatting>
  <conditionalFormatting sqref="H11:J11">
    <cfRule type="cellIs" dxfId="11" priority="3" stopIfTrue="1" operator="lessThan">
      <formula>0</formula>
    </cfRule>
  </conditionalFormatting>
  <conditionalFormatting sqref="D11:G20">
    <cfRule type="cellIs" dxfId="10" priority="2" stopIfTrue="1" operator="lessThan">
      <formula>0</formula>
    </cfRule>
  </conditionalFormatting>
  <conditionalFormatting sqref="D36:G41">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8" scale="49" orientation="portrait"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F37"/>
  <sheetViews>
    <sheetView showGridLines="0" zoomScale="85" zoomScaleNormal="85" zoomScalePageLayoutView="115" workbookViewId="0">
      <selection activeCell="C21" sqref="C21"/>
    </sheetView>
  </sheetViews>
  <sheetFormatPr defaultColWidth="8.7109375" defaultRowHeight="12.75" x14ac:dyDescent="0.25"/>
  <cols>
    <col min="1" max="1" width="8.7109375" style="62"/>
    <col min="2" max="2" width="5.7109375" style="62" customWidth="1"/>
    <col min="3" max="3" width="58.140625" style="62" customWidth="1"/>
    <col min="4" max="4" width="32.140625" style="62" customWidth="1"/>
    <col min="5" max="5" width="32.140625" style="53" customWidth="1"/>
    <col min="6" max="6" width="15" style="53" customWidth="1"/>
    <col min="7" max="7" width="18.140625" style="53" customWidth="1"/>
    <col min="8" max="8" width="17.7109375" style="53" customWidth="1"/>
    <col min="9" max="9" width="13.7109375" style="53" customWidth="1"/>
    <col min="10" max="32" width="8.7109375" style="53"/>
    <col min="33" max="16384" width="8.7109375" style="62"/>
  </cols>
  <sheetData>
    <row r="2" spans="2:15" s="53" customFormat="1" ht="21" x14ac:dyDescent="0.35">
      <c r="B2" s="47" t="s">
        <v>171</v>
      </c>
      <c r="C2" s="66"/>
      <c r="D2" s="67"/>
      <c r="E2" s="67"/>
      <c r="F2" s="67"/>
      <c r="G2" s="67"/>
      <c r="H2" s="67"/>
    </row>
    <row r="3" spans="2:15" s="53" customFormat="1" ht="19.899999999999999" customHeight="1" x14ac:dyDescent="0.4">
      <c r="C3" s="68"/>
      <c r="D3" s="67"/>
      <c r="E3" s="67"/>
      <c r="F3" s="67"/>
      <c r="G3" s="67"/>
      <c r="H3" s="67"/>
    </row>
    <row r="4" spans="2:15" s="59" customFormat="1" ht="19.899999999999999" customHeight="1" x14ac:dyDescent="0.25">
      <c r="C4" s="69"/>
      <c r="D4" s="61"/>
      <c r="E4" s="61"/>
      <c r="F4" s="61"/>
      <c r="G4" s="61"/>
      <c r="H4" s="61"/>
      <c r="I4" s="53"/>
      <c r="J4" s="53"/>
      <c r="K4" s="53"/>
      <c r="L4" s="53"/>
      <c r="M4" s="53"/>
      <c r="N4" s="53"/>
      <c r="O4" s="53"/>
    </row>
    <row r="5" spans="2:15" s="60" customFormat="1" ht="19.899999999999999" customHeight="1" x14ac:dyDescent="0.25">
      <c r="B5" s="52"/>
      <c r="C5" s="52"/>
      <c r="D5" s="52"/>
      <c r="E5" s="52"/>
      <c r="F5" s="52"/>
      <c r="G5" s="52"/>
      <c r="H5" s="53"/>
      <c r="I5" s="53"/>
      <c r="J5" s="53"/>
      <c r="K5" s="53"/>
      <c r="L5" s="53"/>
      <c r="M5" s="53"/>
      <c r="N5" s="53"/>
      <c r="O5" s="53"/>
    </row>
    <row r="6" spans="2:15" ht="25.5" customHeight="1" x14ac:dyDescent="0.25">
      <c r="B6" s="173"/>
      <c r="C6" s="174"/>
      <c r="D6" s="179" t="s">
        <v>32</v>
      </c>
      <c r="E6" s="179"/>
      <c r="F6" s="179"/>
      <c r="G6" s="179"/>
      <c r="H6" s="183" t="s">
        <v>16</v>
      </c>
    </row>
    <row r="7" spans="2:15" ht="15" customHeight="1" x14ac:dyDescent="0.25">
      <c r="B7" s="175"/>
      <c r="C7" s="176"/>
      <c r="D7" s="107">
        <v>1</v>
      </c>
      <c r="E7" s="107">
        <v>2</v>
      </c>
      <c r="F7" s="107" t="s">
        <v>14</v>
      </c>
      <c r="G7" s="107" t="s">
        <v>15</v>
      </c>
      <c r="H7" s="184"/>
    </row>
    <row r="8" spans="2:15" ht="15" x14ac:dyDescent="0.25">
      <c r="B8" s="177"/>
      <c r="C8" s="178"/>
      <c r="D8" s="55" t="s">
        <v>17</v>
      </c>
      <c r="E8" s="107"/>
      <c r="F8" s="107"/>
      <c r="G8" s="55" t="s">
        <v>18</v>
      </c>
      <c r="H8" s="185"/>
    </row>
    <row r="9" spans="2:15" ht="15" customHeight="1" x14ac:dyDescent="0.25">
      <c r="B9" s="55">
        <v>1</v>
      </c>
      <c r="C9" s="56" t="s">
        <v>160</v>
      </c>
      <c r="D9" s="139" t="s">
        <v>369</v>
      </c>
      <c r="E9" s="139" t="s">
        <v>370</v>
      </c>
      <c r="F9" s="139" t="s">
        <v>14</v>
      </c>
      <c r="G9" s="139" t="s">
        <v>14</v>
      </c>
      <c r="H9" s="31"/>
    </row>
    <row r="10" spans="2:15" ht="45" x14ac:dyDescent="0.25">
      <c r="B10" s="55">
        <v>2</v>
      </c>
      <c r="C10" s="56" t="s">
        <v>179</v>
      </c>
      <c r="D10" s="139" t="s">
        <v>371</v>
      </c>
      <c r="E10" s="139" t="s">
        <v>372</v>
      </c>
      <c r="F10" s="139" t="s">
        <v>14</v>
      </c>
      <c r="G10" s="139" t="s">
        <v>14</v>
      </c>
      <c r="H10" s="139" t="s">
        <v>345</v>
      </c>
    </row>
    <row r="11" spans="2:15" ht="45" x14ac:dyDescent="0.25">
      <c r="B11" s="55">
        <v>3</v>
      </c>
      <c r="C11" s="56" t="s">
        <v>33</v>
      </c>
      <c r="D11" s="139" t="s">
        <v>373</v>
      </c>
      <c r="E11" s="139" t="s">
        <v>374</v>
      </c>
      <c r="F11" s="139" t="s">
        <v>14</v>
      </c>
      <c r="G11" s="139" t="s">
        <v>14</v>
      </c>
      <c r="H11" s="139" t="s">
        <v>345</v>
      </c>
    </row>
    <row r="12" spans="2:15" ht="15" customHeight="1" x14ac:dyDescent="0.25">
      <c r="B12" s="55">
        <v>4</v>
      </c>
      <c r="C12" s="56" t="s">
        <v>177</v>
      </c>
      <c r="D12" s="139" t="s">
        <v>375</v>
      </c>
      <c r="E12" s="139" t="s">
        <v>376</v>
      </c>
      <c r="F12" s="139" t="s">
        <v>14</v>
      </c>
      <c r="G12" s="139" t="s">
        <v>14</v>
      </c>
      <c r="H12" s="139" t="s">
        <v>345</v>
      </c>
    </row>
    <row r="13" spans="2:15" ht="45" x14ac:dyDescent="0.25">
      <c r="B13" s="55">
        <v>5</v>
      </c>
      <c r="C13" s="56" t="s">
        <v>141</v>
      </c>
      <c r="D13" s="139" t="s">
        <v>377</v>
      </c>
      <c r="E13" s="139" t="s">
        <v>378</v>
      </c>
      <c r="F13" s="139" t="s">
        <v>14</v>
      </c>
      <c r="G13" s="139" t="s">
        <v>14</v>
      </c>
      <c r="H13" s="139" t="s">
        <v>345</v>
      </c>
    </row>
    <row r="14" spans="2:15" ht="45" x14ac:dyDescent="0.25">
      <c r="B14" s="55">
        <v>6</v>
      </c>
      <c r="C14" s="56" t="s">
        <v>25</v>
      </c>
      <c r="D14" s="139" t="s">
        <v>379</v>
      </c>
      <c r="E14" s="139" t="s">
        <v>384</v>
      </c>
      <c r="F14" s="139" t="s">
        <v>14</v>
      </c>
      <c r="G14" s="139" t="s">
        <v>14</v>
      </c>
      <c r="H14" s="139" t="s">
        <v>345</v>
      </c>
    </row>
    <row r="15" spans="2:15" ht="45" x14ac:dyDescent="0.25">
      <c r="B15" s="55">
        <v>7</v>
      </c>
      <c r="C15" s="56" t="s">
        <v>21</v>
      </c>
      <c r="D15" s="139" t="s">
        <v>380</v>
      </c>
      <c r="E15" s="139" t="s">
        <v>385</v>
      </c>
      <c r="F15" s="139" t="s">
        <v>14</v>
      </c>
      <c r="G15" s="139" t="s">
        <v>14</v>
      </c>
      <c r="H15" s="139" t="s">
        <v>345</v>
      </c>
    </row>
    <row r="16" spans="2:15" ht="45" x14ac:dyDescent="0.25">
      <c r="B16" s="55">
        <v>8</v>
      </c>
      <c r="C16" s="56" t="s">
        <v>22</v>
      </c>
      <c r="D16" s="139" t="s">
        <v>381</v>
      </c>
      <c r="E16" s="139" t="s">
        <v>386</v>
      </c>
      <c r="F16" s="139" t="s">
        <v>14</v>
      </c>
      <c r="G16" s="139" t="s">
        <v>14</v>
      </c>
      <c r="H16" s="139" t="s">
        <v>345</v>
      </c>
    </row>
    <row r="17" spans="2:8" ht="45" x14ac:dyDescent="0.25">
      <c r="B17" s="55">
        <v>9</v>
      </c>
      <c r="C17" s="56" t="s">
        <v>23</v>
      </c>
      <c r="D17" s="139" t="s">
        <v>382</v>
      </c>
      <c r="E17" s="139" t="s">
        <v>387</v>
      </c>
      <c r="F17" s="139" t="s">
        <v>14</v>
      </c>
      <c r="G17" s="139" t="s">
        <v>14</v>
      </c>
      <c r="H17" s="139" t="s">
        <v>345</v>
      </c>
    </row>
    <row r="18" spans="2:8" ht="45" x14ac:dyDescent="0.25">
      <c r="B18" s="55">
        <v>10</v>
      </c>
      <c r="C18" s="56" t="s">
        <v>26</v>
      </c>
      <c r="D18" s="139" t="s">
        <v>383</v>
      </c>
      <c r="E18" s="139" t="s">
        <v>388</v>
      </c>
      <c r="F18" s="139" t="s">
        <v>14</v>
      </c>
      <c r="G18" s="139" t="s">
        <v>14</v>
      </c>
      <c r="H18" s="139" t="s">
        <v>345</v>
      </c>
    </row>
    <row r="19" spans="2:8" s="53" customFormat="1" ht="15" x14ac:dyDescent="0.25">
      <c r="B19" s="64"/>
      <c r="C19" s="65"/>
      <c r="D19" s="58"/>
      <c r="E19" s="58"/>
      <c r="F19" s="58"/>
      <c r="G19" s="58"/>
      <c r="H19" s="58"/>
    </row>
    <row r="20" spans="2:8" x14ac:dyDescent="0.25">
      <c r="C20" s="63"/>
    </row>
    <row r="21" spans="2:8" ht="21" x14ac:dyDescent="0.35">
      <c r="B21" s="47" t="s">
        <v>172</v>
      </c>
      <c r="C21" s="66"/>
      <c r="D21" s="67"/>
      <c r="E21" s="67"/>
      <c r="F21" s="67"/>
      <c r="G21" s="67"/>
      <c r="H21" s="67"/>
    </row>
    <row r="22" spans="2:8" ht="26.25" x14ac:dyDescent="0.4">
      <c r="B22" s="53"/>
      <c r="C22" s="68"/>
      <c r="D22" s="67"/>
      <c r="E22" s="67"/>
      <c r="F22" s="67"/>
      <c r="G22" s="67"/>
      <c r="H22" s="67"/>
    </row>
    <row r="23" spans="2:8" ht="26.25" x14ac:dyDescent="0.25">
      <c r="B23" s="59"/>
      <c r="C23" s="69"/>
      <c r="D23" s="61"/>
      <c r="E23" s="61"/>
      <c r="F23" s="61"/>
      <c r="G23" s="61"/>
      <c r="H23" s="61"/>
    </row>
    <row r="24" spans="2:8" ht="15.75" x14ac:dyDescent="0.25">
      <c r="B24" s="52"/>
      <c r="C24" s="52"/>
      <c r="D24" s="52"/>
      <c r="E24" s="52"/>
      <c r="F24" s="52"/>
      <c r="G24" s="52"/>
    </row>
    <row r="25" spans="2:8" x14ac:dyDescent="0.25">
      <c r="B25" s="173"/>
      <c r="C25" s="174"/>
      <c r="D25" s="179" t="s">
        <v>32</v>
      </c>
      <c r="E25" s="179"/>
      <c r="F25" s="179"/>
      <c r="G25" s="179"/>
      <c r="H25" s="183" t="s">
        <v>16</v>
      </c>
    </row>
    <row r="26" spans="2:8" x14ac:dyDescent="0.25">
      <c r="B26" s="175"/>
      <c r="C26" s="176"/>
      <c r="D26" s="123">
        <v>1</v>
      </c>
      <c r="E26" s="123">
        <v>2</v>
      </c>
      <c r="F26" s="123" t="s">
        <v>14</v>
      </c>
      <c r="G26" s="123" t="s">
        <v>15</v>
      </c>
      <c r="H26" s="184"/>
    </row>
    <row r="27" spans="2:8" ht="15" x14ac:dyDescent="0.25">
      <c r="B27" s="177"/>
      <c r="C27" s="178"/>
      <c r="D27" s="55" t="s">
        <v>17</v>
      </c>
      <c r="E27" s="123"/>
      <c r="F27" s="123"/>
      <c r="G27" s="55" t="s">
        <v>18</v>
      </c>
      <c r="H27" s="185"/>
    </row>
    <row r="28" spans="2:8" ht="15.75" x14ac:dyDescent="0.25">
      <c r="B28" s="55">
        <v>1</v>
      </c>
      <c r="C28" s="56" t="s">
        <v>169</v>
      </c>
      <c r="D28" s="139" t="s">
        <v>369</v>
      </c>
      <c r="E28" s="139" t="s">
        <v>370</v>
      </c>
      <c r="F28" s="139" t="s">
        <v>14</v>
      </c>
      <c r="G28" s="139" t="s">
        <v>14</v>
      </c>
      <c r="H28" s="31"/>
    </row>
    <row r="29" spans="2:8" ht="15.75" x14ac:dyDescent="0.25">
      <c r="B29" s="87">
        <v>2</v>
      </c>
      <c r="C29" s="87" t="s">
        <v>48</v>
      </c>
      <c r="D29" s="141"/>
      <c r="E29" s="141"/>
      <c r="F29" s="141"/>
      <c r="G29" s="141"/>
      <c r="H29" s="141"/>
    </row>
    <row r="30" spans="2:8" ht="15.75" x14ac:dyDescent="0.25">
      <c r="B30" s="87">
        <v>3</v>
      </c>
      <c r="C30" s="87" t="s">
        <v>48</v>
      </c>
      <c r="D30" s="141"/>
      <c r="E30" s="141"/>
      <c r="F30" s="141"/>
      <c r="G30" s="141"/>
      <c r="H30" s="141"/>
    </row>
    <row r="31" spans="2:8" ht="15.75" x14ac:dyDescent="0.25">
      <c r="B31" s="87">
        <v>4</v>
      </c>
      <c r="C31" s="87" t="s">
        <v>48</v>
      </c>
      <c r="D31" s="141"/>
      <c r="E31" s="141"/>
      <c r="F31" s="141"/>
      <c r="G31" s="141"/>
      <c r="H31" s="141"/>
    </row>
    <row r="32" spans="2:8" ht="45" x14ac:dyDescent="0.25">
      <c r="B32" s="55">
        <v>5</v>
      </c>
      <c r="C32" s="56" t="s">
        <v>170</v>
      </c>
      <c r="D32" s="139" t="s">
        <v>377</v>
      </c>
      <c r="E32" s="139" t="s">
        <v>378</v>
      </c>
      <c r="F32" s="139" t="s">
        <v>14</v>
      </c>
      <c r="G32" s="139" t="s">
        <v>14</v>
      </c>
      <c r="H32" s="139" t="s">
        <v>345</v>
      </c>
    </row>
    <row r="33" spans="2:8" ht="45" x14ac:dyDescent="0.25">
      <c r="B33" s="55">
        <v>6</v>
      </c>
      <c r="C33" s="56" t="s">
        <v>25</v>
      </c>
      <c r="D33" s="139" t="s">
        <v>379</v>
      </c>
      <c r="E33" s="139" t="s">
        <v>384</v>
      </c>
      <c r="F33" s="139" t="s">
        <v>14</v>
      </c>
      <c r="G33" s="139" t="s">
        <v>14</v>
      </c>
      <c r="H33" s="139" t="s">
        <v>345</v>
      </c>
    </row>
    <row r="34" spans="2:8" ht="45" x14ac:dyDescent="0.25">
      <c r="B34" s="55">
        <v>7</v>
      </c>
      <c r="C34" s="56" t="s">
        <v>21</v>
      </c>
      <c r="D34" s="139" t="s">
        <v>380</v>
      </c>
      <c r="E34" s="139" t="s">
        <v>385</v>
      </c>
      <c r="F34" s="139" t="s">
        <v>14</v>
      </c>
      <c r="G34" s="139" t="s">
        <v>14</v>
      </c>
      <c r="H34" s="139" t="s">
        <v>345</v>
      </c>
    </row>
    <row r="35" spans="2:8" ht="45" x14ac:dyDescent="0.25">
      <c r="B35" s="55">
        <v>8</v>
      </c>
      <c r="C35" s="56" t="s">
        <v>22</v>
      </c>
      <c r="D35" s="139" t="s">
        <v>381</v>
      </c>
      <c r="E35" s="139" t="s">
        <v>386</v>
      </c>
      <c r="F35" s="139" t="s">
        <v>14</v>
      </c>
      <c r="G35" s="139" t="s">
        <v>14</v>
      </c>
      <c r="H35" s="139" t="s">
        <v>345</v>
      </c>
    </row>
    <row r="36" spans="2:8" ht="45" x14ac:dyDescent="0.25">
      <c r="B36" s="55">
        <v>9</v>
      </c>
      <c r="C36" s="56" t="s">
        <v>23</v>
      </c>
      <c r="D36" s="139" t="s">
        <v>382</v>
      </c>
      <c r="E36" s="139" t="s">
        <v>387</v>
      </c>
      <c r="F36" s="139" t="s">
        <v>14</v>
      </c>
      <c r="G36" s="139" t="s">
        <v>14</v>
      </c>
      <c r="H36" s="139" t="s">
        <v>345</v>
      </c>
    </row>
    <row r="37" spans="2:8" ht="45" x14ac:dyDescent="0.25">
      <c r="B37" s="55">
        <v>10</v>
      </c>
      <c r="C37" s="56" t="s">
        <v>26</v>
      </c>
      <c r="D37" s="139" t="s">
        <v>383</v>
      </c>
      <c r="E37" s="139" t="s">
        <v>388</v>
      </c>
      <c r="F37" s="139" t="s">
        <v>14</v>
      </c>
      <c r="G37" s="139" t="s">
        <v>14</v>
      </c>
      <c r="H37" s="139" t="s">
        <v>345</v>
      </c>
    </row>
  </sheetData>
  <mergeCells count="6">
    <mergeCell ref="B6:C8"/>
    <mergeCell ref="D6:G6"/>
    <mergeCell ref="B25:C27"/>
    <mergeCell ref="D25:G25"/>
    <mergeCell ref="H25:H27"/>
    <mergeCell ref="H6:H8"/>
  </mergeCells>
  <conditionalFormatting sqref="D19:H19">
    <cfRule type="cellIs" dxfId="8" priority="10" stopIfTrue="1" operator="lessThan">
      <formula>0</formula>
    </cfRule>
  </conditionalFormatting>
  <conditionalFormatting sqref="H9">
    <cfRule type="cellIs" dxfId="7" priority="8" stopIfTrue="1" operator="lessThan">
      <formula>0</formula>
    </cfRule>
  </conditionalFormatting>
  <conditionalFormatting sqref="H28">
    <cfRule type="cellIs" dxfId="6" priority="7" stopIfTrue="1" operator="lessThan">
      <formula>0</formula>
    </cfRule>
  </conditionalFormatting>
  <conditionalFormatting sqref="D9:G18">
    <cfRule type="cellIs" dxfId="5" priority="6" stopIfTrue="1" operator="lessThan">
      <formula>0</formula>
    </cfRule>
  </conditionalFormatting>
  <conditionalFormatting sqref="H10:H18">
    <cfRule type="cellIs" dxfId="4" priority="5" stopIfTrue="1" operator="lessThan">
      <formula>0</formula>
    </cfRule>
  </conditionalFormatting>
  <conditionalFormatting sqref="D32:E37">
    <cfRule type="cellIs" dxfId="3" priority="4" stopIfTrue="1" operator="lessThan">
      <formula>0</formula>
    </cfRule>
  </conditionalFormatting>
  <conditionalFormatting sqref="H32:H37">
    <cfRule type="cellIs" dxfId="2" priority="3" stopIfTrue="1" operator="lessThan">
      <formula>0</formula>
    </cfRule>
  </conditionalFormatting>
  <conditionalFormatting sqref="D28:G28">
    <cfRule type="cellIs" dxfId="1" priority="2" stopIfTrue="1" operator="lessThan">
      <formula>0</formula>
    </cfRule>
  </conditionalFormatting>
  <conditionalFormatting sqref="F32:G3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EBA staff</cp:lastModifiedBy>
  <cp:lastPrinted>2018-10-25T13:13:33Z</cp:lastPrinted>
  <dcterms:created xsi:type="dcterms:W3CDTF">2012-12-18T10:53:22Z</dcterms:created>
  <dcterms:modified xsi:type="dcterms:W3CDTF">2020-08-03T12:5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ies>
</file>